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5"/>
  <workbookPr/>
  <mc:AlternateContent xmlns:mc="http://schemas.openxmlformats.org/markup-compatibility/2006">
    <mc:Choice Requires="x15">
      <x15ac:absPath xmlns:x15ac="http://schemas.microsoft.com/office/spreadsheetml/2010/11/ac" url="https://wwgn.sharepoint.com/sites/PriceControlPlanning/Shared Documents/Draft Determinations/Appendices/"/>
    </mc:Choice>
  </mc:AlternateContent>
  <xr:revisionPtr revIDLastSave="137" documentId="8_{9CE9776F-25AE-4DE8-A4D0-5F94ADAF2549}" xr6:coauthVersionLast="47" xr6:coauthVersionMax="47" xr10:uidLastSave="{D7F16A99-796F-4C88-956D-E5774C350385}"/>
  <bookViews>
    <workbookView xWindow="28680" yWindow="-120" windowWidth="38640" windowHeight="21240" firstSheet="1" activeTab="1" xr2:uid="{7E19D6CF-58E9-4402-A112-4908FD5019C6}"/>
  </bookViews>
  <sheets>
    <sheet name="Instruction sheet" sheetId="2" r:id="rId1"/>
    <sheet name="Vehicles" sheetId="1" r:id="rId2"/>
  </sheets>
  <definedNames>
    <definedName name="________hom1" hidden="1">{#N/A,#N/A,FALSE,"Assessment";#N/A,#N/A,FALSE,"Staffing";#N/A,#N/A,FALSE,"Hires";#N/A,#N/A,FALSE,"Assumptions"}</definedName>
    <definedName name="________hom1_1" hidden="1">{#N/A,#N/A,FALSE,"Assessment";#N/A,#N/A,FALSE,"Staffing";#N/A,#N/A,FALSE,"Hires";#N/A,#N/A,FALSE,"Assumptions"}</definedName>
    <definedName name="________hom1_2" hidden="1">{#N/A,#N/A,FALSE,"Assessment";#N/A,#N/A,FALSE,"Staffing";#N/A,#N/A,FALSE,"Hires";#N/A,#N/A,FALSE,"Assumptions"}</definedName>
    <definedName name="________hom1_3" hidden="1">{#N/A,#N/A,FALSE,"Assessment";#N/A,#N/A,FALSE,"Staffing";#N/A,#N/A,FALSE,"Hires";#N/A,#N/A,FALSE,"Assumptions"}</definedName>
    <definedName name="________hom1_4" hidden="1">{#N/A,#N/A,FALSE,"Assessment";#N/A,#N/A,FALSE,"Staffing";#N/A,#N/A,FALSE,"Hires";#N/A,#N/A,FALSE,"Assumptions"}</definedName>
    <definedName name="________k1" hidden="1">{#N/A,#N/A,FALSE,"Assessment";#N/A,#N/A,FALSE,"Staffing";#N/A,#N/A,FALSE,"Hires";#N/A,#N/A,FALSE,"Assumptions"}</definedName>
    <definedName name="________k1_1" hidden="1">{#N/A,#N/A,FALSE,"Assessment";#N/A,#N/A,FALSE,"Staffing";#N/A,#N/A,FALSE,"Hires";#N/A,#N/A,FALSE,"Assumptions"}</definedName>
    <definedName name="________k1_2" hidden="1">{#N/A,#N/A,FALSE,"Assessment";#N/A,#N/A,FALSE,"Staffing";#N/A,#N/A,FALSE,"Hires";#N/A,#N/A,FALSE,"Assumptions"}</definedName>
    <definedName name="________k1_3" hidden="1">{#N/A,#N/A,FALSE,"Assessment";#N/A,#N/A,FALSE,"Staffing";#N/A,#N/A,FALSE,"Hires";#N/A,#N/A,FALSE,"Assumptions"}</definedName>
    <definedName name="________k1_4" hidden="1">{#N/A,#N/A,FALSE,"Assessment";#N/A,#N/A,FALSE,"Staffing";#N/A,#N/A,FALSE,"Hires";#N/A,#N/A,FALSE,"Assumptions"}</definedName>
    <definedName name="________kk1" hidden="1">{#N/A,#N/A,FALSE,"Assessment";#N/A,#N/A,FALSE,"Staffing";#N/A,#N/A,FALSE,"Hires";#N/A,#N/A,FALSE,"Assumptions"}</definedName>
    <definedName name="________kk1_1" hidden="1">{#N/A,#N/A,FALSE,"Assessment";#N/A,#N/A,FALSE,"Staffing";#N/A,#N/A,FALSE,"Hires";#N/A,#N/A,FALSE,"Assumptions"}</definedName>
    <definedName name="________kk1_2" hidden="1">{#N/A,#N/A,FALSE,"Assessment";#N/A,#N/A,FALSE,"Staffing";#N/A,#N/A,FALSE,"Hires";#N/A,#N/A,FALSE,"Assumptions"}</definedName>
    <definedName name="________kk1_3" hidden="1">{#N/A,#N/A,FALSE,"Assessment";#N/A,#N/A,FALSE,"Staffing";#N/A,#N/A,FALSE,"Hires";#N/A,#N/A,FALSE,"Assumptions"}</definedName>
    <definedName name="________kk1_4" hidden="1">{#N/A,#N/A,FALSE,"Assessment";#N/A,#N/A,FALSE,"Staffing";#N/A,#N/A,FALSE,"Hires";#N/A,#N/A,FALSE,"Assumptions"}</definedName>
    <definedName name="________KKK1" hidden="1">{#N/A,#N/A,FALSE,"Assessment";#N/A,#N/A,FALSE,"Staffing";#N/A,#N/A,FALSE,"Hires";#N/A,#N/A,FALSE,"Assumptions"}</definedName>
    <definedName name="________KKK1_1" hidden="1">{#N/A,#N/A,FALSE,"Assessment";#N/A,#N/A,FALSE,"Staffing";#N/A,#N/A,FALSE,"Hires";#N/A,#N/A,FALSE,"Assumptions"}</definedName>
    <definedName name="________KKK1_2" hidden="1">{#N/A,#N/A,FALSE,"Assessment";#N/A,#N/A,FALSE,"Staffing";#N/A,#N/A,FALSE,"Hires";#N/A,#N/A,FALSE,"Assumptions"}</definedName>
    <definedName name="________KKK1_3" hidden="1">{#N/A,#N/A,FALSE,"Assessment";#N/A,#N/A,FALSE,"Staffing";#N/A,#N/A,FALSE,"Hires";#N/A,#N/A,FALSE,"Assumptions"}</definedName>
    <definedName name="________KKK1_4"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9_1" hidden="1">{"holdco",#N/A,FALSE,"Summary Financials";"holdco",#N/A,FALSE,"Summary Financials"}</definedName>
    <definedName name="________wr9_2" hidden="1">{"holdco",#N/A,FALSE,"Summary Financials";"holdco",#N/A,FALSE,"Summary Financials"}</definedName>
    <definedName name="________wr9_3" hidden="1">{"holdco",#N/A,FALSE,"Summary Financials";"holdco",#N/A,FALSE,"Summary Financials"}</definedName>
    <definedName name="________wr9_4" hidden="1">{"holdco",#N/A,FALSE,"Summary Financials";"holdco",#N/A,FALSE,"Summary Financials"}</definedName>
    <definedName name="________wrn1" hidden="1">{"holdco",#N/A,FALSE,"Summary Financials";"holdco",#N/A,FALSE,"Summary Financials"}</definedName>
    <definedName name="________wrn1_1" hidden="1">{"holdco",#N/A,FALSE,"Summary Financials";"holdco",#N/A,FALSE,"Summary Financials"}</definedName>
    <definedName name="________wrn1_2" hidden="1">{"holdco",#N/A,FALSE,"Summary Financials";"holdco",#N/A,FALSE,"Summary Financials"}</definedName>
    <definedName name="________wrn1_3" hidden="1">{"holdco",#N/A,FALSE,"Summary Financials";"holdco",#N/A,FALSE,"Summary Financials"}</definedName>
    <definedName name="________wrn1_4" hidden="1">{"holdco",#N/A,FALSE,"Summary Financials";"holdco",#N/A,FALSE,"Summary Financials"}</definedName>
    <definedName name="________wrn2" hidden="1">{"holdco",#N/A,FALSE,"Summary Financials";"holdco",#N/A,FALSE,"Summary Financials"}</definedName>
    <definedName name="________wrn2_1" hidden="1">{"holdco",#N/A,FALSE,"Summary Financials";"holdco",#N/A,FALSE,"Summary Financials"}</definedName>
    <definedName name="________wrn2_2" hidden="1">{"holdco",#N/A,FALSE,"Summary Financials";"holdco",#N/A,FALSE,"Summary Financials"}</definedName>
    <definedName name="________wrn2_3" hidden="1">{"holdco",#N/A,FALSE,"Summary Financials";"holdco",#N/A,FALSE,"Summary Financials"}</definedName>
    <definedName name="________wrn2_4" hidden="1">{"holdco",#N/A,FALSE,"Summary Financials";"holdco",#N/A,FALSE,"Summary Financials"}</definedName>
    <definedName name="________wrn3" hidden="1">{"holdco",#N/A,FALSE,"Summary Financials";"holdco",#N/A,FALSE,"Summary Financials"}</definedName>
    <definedName name="________wrn3_1" hidden="1">{"holdco",#N/A,FALSE,"Summary Financials";"holdco",#N/A,FALSE,"Summary Financials"}</definedName>
    <definedName name="________wrn3_2" hidden="1">{"holdco",#N/A,FALSE,"Summary Financials";"holdco",#N/A,FALSE,"Summary Financials"}</definedName>
    <definedName name="________wrn3_3" hidden="1">{"holdco",#N/A,FALSE,"Summary Financials";"holdco",#N/A,FALSE,"Summary Financials"}</definedName>
    <definedName name="________wrn3_4"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_wrn8_1" hidden="1">{"holdco",#N/A,FALSE,"Summary Financials";"holdco",#N/A,FALSE,"Summary Financials"}</definedName>
    <definedName name="________wrn8_2" hidden="1">{"holdco",#N/A,FALSE,"Summary Financials";"holdco",#N/A,FALSE,"Summary Financials"}</definedName>
    <definedName name="________wrn8_3" hidden="1">{"holdco",#N/A,FALSE,"Summary Financials";"holdco",#N/A,FALSE,"Summary Financials"}</definedName>
    <definedName name="________wrn8_4" hidden="1">{"holdco",#N/A,FALSE,"Summary Financials";"holdco",#N/A,FALSE,"Summary Financials"}</definedName>
    <definedName name="_______bb2" hidden="1">{#N/A,#N/A,FALSE,"PRJCTED MNTHLY QTY's"}</definedName>
    <definedName name="_______bb2_1" hidden="1">{#N/A,#N/A,FALSE,"PRJCTED MNTHLY QTY's"}</definedName>
    <definedName name="_______bb2_2" hidden="1">{#N/A,#N/A,FALSE,"PRJCTED MNTHLY QTY's"}</definedName>
    <definedName name="_______bb2_3" hidden="1">{#N/A,#N/A,FALSE,"PRJCTED MNTHLY QTY's"}</definedName>
    <definedName name="_______bb2_4" hidden="1">{#N/A,#N/A,FALSE,"PRJCTED MNTHLY QTY's"}</definedName>
    <definedName name="_______Lee5" hidden="1">{#VALUE!,#N/A,FALSE,0}</definedName>
    <definedName name="_______Lee5_1" hidden="1">{#VALUE!,#N/A,FALSE,0}</definedName>
    <definedName name="_______Lee5_2" hidden="1">{#VALUE!,#N/A,FALSE,0}</definedName>
    <definedName name="_______Lee5_3" hidden="1">{#VALUE!,#N/A,FALSE,0}</definedName>
    <definedName name="_______Lee5_4" hidden="1">{#VALUE!,#N/A,FALSE,0}</definedName>
    <definedName name="______hom1" hidden="1">{#N/A,#N/A,FALSE,"Assessment";#N/A,#N/A,FALSE,"Staffing";#N/A,#N/A,FALSE,"Hires";#N/A,#N/A,FALSE,"Assumptions"}</definedName>
    <definedName name="______hom1_1" hidden="1">{#N/A,#N/A,FALSE,"Assessment";#N/A,#N/A,FALSE,"Staffing";#N/A,#N/A,FALSE,"Hires";#N/A,#N/A,FALSE,"Assumptions"}</definedName>
    <definedName name="______hom1_2" hidden="1">{#N/A,#N/A,FALSE,"Assessment";#N/A,#N/A,FALSE,"Staffing";#N/A,#N/A,FALSE,"Hires";#N/A,#N/A,FALSE,"Assumptions"}</definedName>
    <definedName name="______hom1_3" hidden="1">{#N/A,#N/A,FALSE,"Assessment";#N/A,#N/A,FALSE,"Staffing";#N/A,#N/A,FALSE,"Hires";#N/A,#N/A,FALSE,"Assumptions"}</definedName>
    <definedName name="______hom1_4" hidden="1">{#N/A,#N/A,FALSE,"Assessment";#N/A,#N/A,FALSE,"Staffing";#N/A,#N/A,FALSE,"Hires";#N/A,#N/A,FALSE,"Assumptions"}</definedName>
    <definedName name="______k1" hidden="1">{#N/A,#N/A,FALSE,"Assessment";#N/A,#N/A,FALSE,"Staffing";#N/A,#N/A,FALSE,"Hires";#N/A,#N/A,FALSE,"Assumptions"}</definedName>
    <definedName name="______k1_1" hidden="1">{#N/A,#N/A,FALSE,"Assessment";#N/A,#N/A,FALSE,"Staffing";#N/A,#N/A,FALSE,"Hires";#N/A,#N/A,FALSE,"Assumptions"}</definedName>
    <definedName name="______k1_2" hidden="1">{#N/A,#N/A,FALSE,"Assessment";#N/A,#N/A,FALSE,"Staffing";#N/A,#N/A,FALSE,"Hires";#N/A,#N/A,FALSE,"Assumptions"}</definedName>
    <definedName name="______k1_3" hidden="1">{#N/A,#N/A,FALSE,"Assessment";#N/A,#N/A,FALSE,"Staffing";#N/A,#N/A,FALSE,"Hires";#N/A,#N/A,FALSE,"Assumptions"}</definedName>
    <definedName name="______k1_4" hidden="1">{#N/A,#N/A,FALSE,"Assessment";#N/A,#N/A,FALSE,"Staffing";#N/A,#N/A,FALSE,"Hires";#N/A,#N/A,FALSE,"Assumptions"}</definedName>
    <definedName name="______kk1" hidden="1">{#N/A,#N/A,FALSE,"Assessment";#N/A,#N/A,FALSE,"Staffing";#N/A,#N/A,FALSE,"Hires";#N/A,#N/A,FALSE,"Assumptions"}</definedName>
    <definedName name="______kk1_1" hidden="1">{#N/A,#N/A,FALSE,"Assessment";#N/A,#N/A,FALSE,"Staffing";#N/A,#N/A,FALSE,"Hires";#N/A,#N/A,FALSE,"Assumptions"}</definedName>
    <definedName name="______kk1_2" hidden="1">{#N/A,#N/A,FALSE,"Assessment";#N/A,#N/A,FALSE,"Staffing";#N/A,#N/A,FALSE,"Hires";#N/A,#N/A,FALSE,"Assumptions"}</definedName>
    <definedName name="______kk1_3" hidden="1">{#N/A,#N/A,FALSE,"Assessment";#N/A,#N/A,FALSE,"Staffing";#N/A,#N/A,FALSE,"Hires";#N/A,#N/A,FALSE,"Assumptions"}</definedName>
    <definedName name="______kk1_4" hidden="1">{#N/A,#N/A,FALSE,"Assessment";#N/A,#N/A,FALSE,"Staffing";#N/A,#N/A,FALSE,"Hires";#N/A,#N/A,FALSE,"Assumptions"}</definedName>
    <definedName name="______KKK1" hidden="1">{#N/A,#N/A,FALSE,"Assessment";#N/A,#N/A,FALSE,"Staffing";#N/A,#N/A,FALSE,"Hires";#N/A,#N/A,FALSE,"Assumptions"}</definedName>
    <definedName name="______KKK1_1" hidden="1">{#N/A,#N/A,FALSE,"Assessment";#N/A,#N/A,FALSE,"Staffing";#N/A,#N/A,FALSE,"Hires";#N/A,#N/A,FALSE,"Assumptions"}</definedName>
    <definedName name="______KKK1_2" hidden="1">{#N/A,#N/A,FALSE,"Assessment";#N/A,#N/A,FALSE,"Staffing";#N/A,#N/A,FALSE,"Hires";#N/A,#N/A,FALSE,"Assumptions"}</definedName>
    <definedName name="______KKK1_3" hidden="1">{#N/A,#N/A,FALSE,"Assessment";#N/A,#N/A,FALSE,"Staffing";#N/A,#N/A,FALSE,"Hires";#N/A,#N/A,FALSE,"Assumptions"}</definedName>
    <definedName name="______KKK1_4"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9_1" hidden="1">{"holdco",#N/A,FALSE,"Summary Financials";"holdco",#N/A,FALSE,"Summary Financials"}</definedName>
    <definedName name="______wr9_2" hidden="1">{"holdco",#N/A,FALSE,"Summary Financials";"holdco",#N/A,FALSE,"Summary Financials"}</definedName>
    <definedName name="______wr9_3" hidden="1">{"holdco",#N/A,FALSE,"Summary Financials";"holdco",#N/A,FALSE,"Summary Financials"}</definedName>
    <definedName name="______wr9_4" hidden="1">{"holdco",#N/A,FALSE,"Summary Financials";"holdco",#N/A,FALSE,"Summary Financials"}</definedName>
    <definedName name="______wrn1" hidden="1">{"holdco",#N/A,FALSE,"Summary Financials";"holdco",#N/A,FALSE,"Summary Financials"}</definedName>
    <definedName name="______wrn1_1" hidden="1">{"holdco",#N/A,FALSE,"Summary Financials";"holdco",#N/A,FALSE,"Summary Financials"}</definedName>
    <definedName name="______wrn1_2" hidden="1">{"holdco",#N/A,FALSE,"Summary Financials";"holdco",#N/A,FALSE,"Summary Financials"}</definedName>
    <definedName name="______wrn1_3" hidden="1">{"holdco",#N/A,FALSE,"Summary Financials";"holdco",#N/A,FALSE,"Summary Financials"}</definedName>
    <definedName name="______wrn1_4" hidden="1">{"holdco",#N/A,FALSE,"Summary Financials";"holdco",#N/A,FALSE,"Summary Financials"}</definedName>
    <definedName name="______wrn2" hidden="1">{"holdco",#N/A,FALSE,"Summary Financials";"holdco",#N/A,FALSE,"Summary Financials"}</definedName>
    <definedName name="______wrn2_1" hidden="1">{"holdco",#N/A,FALSE,"Summary Financials";"holdco",#N/A,FALSE,"Summary Financials"}</definedName>
    <definedName name="______wrn2_2" hidden="1">{"holdco",#N/A,FALSE,"Summary Financials";"holdco",#N/A,FALSE,"Summary Financials"}</definedName>
    <definedName name="______wrn2_3" hidden="1">{"holdco",#N/A,FALSE,"Summary Financials";"holdco",#N/A,FALSE,"Summary Financials"}</definedName>
    <definedName name="______wrn2_4" hidden="1">{"holdco",#N/A,FALSE,"Summary Financials";"holdco",#N/A,FALSE,"Summary Financials"}</definedName>
    <definedName name="______wrn3" hidden="1">{"holdco",#N/A,FALSE,"Summary Financials";"holdco",#N/A,FALSE,"Summary Financials"}</definedName>
    <definedName name="______wrn3_1" hidden="1">{"holdco",#N/A,FALSE,"Summary Financials";"holdco",#N/A,FALSE,"Summary Financials"}</definedName>
    <definedName name="______wrn3_2" hidden="1">{"holdco",#N/A,FALSE,"Summary Financials";"holdco",#N/A,FALSE,"Summary Financials"}</definedName>
    <definedName name="______wrn3_3" hidden="1">{"holdco",#N/A,FALSE,"Summary Financials";"holdco",#N/A,FALSE,"Summary Financials"}</definedName>
    <definedName name="______wrn3_4"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_wrn8_1" hidden="1">{"holdco",#N/A,FALSE,"Summary Financials";"holdco",#N/A,FALSE,"Summary Financials"}</definedName>
    <definedName name="______wrn8_2" hidden="1">{"holdco",#N/A,FALSE,"Summary Financials";"holdco",#N/A,FALSE,"Summary Financials"}</definedName>
    <definedName name="______wrn8_3" hidden="1">{"holdco",#N/A,FALSE,"Summary Financials";"holdco",#N/A,FALSE,"Summary Financials"}</definedName>
    <definedName name="______wrn8_4" hidden="1">{"holdco",#N/A,FALSE,"Summary Financials";"holdco",#N/A,FALSE,"Summary Financials"}</definedName>
    <definedName name="_____KKK1" hidden="1">{#N/A,#N/A,FALSE,"Assessment";#N/A,#N/A,FALSE,"Staffing";#N/A,#N/A,FALSE,"Hires";#N/A,#N/A,FALSE,"Assumptions"}</definedName>
    <definedName name="_____KKK1_1" hidden="1">{#N/A,#N/A,FALSE,"Assessment";#N/A,#N/A,FALSE,"Staffing";#N/A,#N/A,FALSE,"Hires";#N/A,#N/A,FALSE,"Assumptions"}</definedName>
    <definedName name="_____KKK1_2" hidden="1">{#N/A,#N/A,FALSE,"Assessment";#N/A,#N/A,FALSE,"Staffing";#N/A,#N/A,FALSE,"Hires";#N/A,#N/A,FALSE,"Assumptions"}</definedName>
    <definedName name="_____KKK1_3" hidden="1">{#N/A,#N/A,FALSE,"Assessment";#N/A,#N/A,FALSE,"Staffing";#N/A,#N/A,FALSE,"Hires";#N/A,#N/A,FALSE,"Assumptions"}</definedName>
    <definedName name="_____KKK1_4" hidden="1">{#N/A,#N/A,FALSE,"Assessment";#N/A,#N/A,FALSE,"Staffing";#N/A,#N/A,FALSE,"Hires";#N/A,#N/A,FALSE,"Assumptions"}</definedName>
    <definedName name="_____wrn1" hidden="1">{"holdco",#N/A,FALSE,"Summary Financials";"holdco",#N/A,FALSE,"Summary Financials"}</definedName>
    <definedName name="_____wrn1_1" hidden="1">{"holdco",#N/A,FALSE,"Summary Financials";"holdco",#N/A,FALSE,"Summary Financials"}</definedName>
    <definedName name="_____wrn1_2" hidden="1">{"holdco",#N/A,FALSE,"Summary Financials";"holdco",#N/A,FALSE,"Summary Financials"}</definedName>
    <definedName name="_____wrn1_3" hidden="1">{"holdco",#N/A,FALSE,"Summary Financials";"holdco",#N/A,FALSE,"Summary Financials"}</definedName>
    <definedName name="_____wrn1_4" hidden="1">{"holdco",#N/A,FALSE,"Summary Financials";"holdco",#N/A,FALSE,"Summary Financials"}</definedName>
    <definedName name="_____wrn2" hidden="1">{"holdco",#N/A,FALSE,"Summary Financials";"holdco",#N/A,FALSE,"Summary Financials"}</definedName>
    <definedName name="_____wrn2_1" hidden="1">{"holdco",#N/A,FALSE,"Summary Financials";"holdco",#N/A,FALSE,"Summary Financials"}</definedName>
    <definedName name="_____wrn2_2" hidden="1">{"holdco",#N/A,FALSE,"Summary Financials";"holdco",#N/A,FALSE,"Summary Financials"}</definedName>
    <definedName name="_____wrn2_3" hidden="1">{"holdco",#N/A,FALSE,"Summary Financials";"holdco",#N/A,FALSE,"Summary Financials"}</definedName>
    <definedName name="_____wrn2_4" hidden="1">{"holdco",#N/A,FALSE,"Summary Financials";"holdco",#N/A,FALSE,"Summary Financials"}</definedName>
    <definedName name="_____wrn3" hidden="1">{"holdco",#N/A,FALSE,"Summary Financials";"holdco",#N/A,FALSE,"Summary Financials"}</definedName>
    <definedName name="_____wrn3_1" hidden="1">{"holdco",#N/A,FALSE,"Summary Financials";"holdco",#N/A,FALSE,"Summary Financials"}</definedName>
    <definedName name="_____wrn3_2" hidden="1">{"holdco",#N/A,FALSE,"Summary Financials";"holdco",#N/A,FALSE,"Summary Financials"}</definedName>
    <definedName name="_____wrn3_3" hidden="1">{"holdco",#N/A,FALSE,"Summary Financials";"holdco",#N/A,FALSE,"Summary Financials"}</definedName>
    <definedName name="_____wrn3_4"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__wrn8_1" hidden="1">{"holdco",#N/A,FALSE,"Summary Financials";"holdco",#N/A,FALSE,"Summary Financials"}</definedName>
    <definedName name="_____wrn8_2" hidden="1">{"holdco",#N/A,FALSE,"Summary Financials";"holdco",#N/A,FALSE,"Summary Financials"}</definedName>
    <definedName name="_____wrn8_3" hidden="1">{"holdco",#N/A,FALSE,"Summary Financials";"holdco",#N/A,FALSE,"Summary Financials"}</definedName>
    <definedName name="_____wrn8_4"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hom1_1" hidden="1">{#N/A,#N/A,FALSE,"Assessment";#N/A,#N/A,FALSE,"Staffing";#N/A,#N/A,FALSE,"Hires";#N/A,#N/A,FALSE,"Assumptions"}</definedName>
    <definedName name="__hom1_2" hidden="1">{#N/A,#N/A,FALSE,"Assessment";#N/A,#N/A,FALSE,"Staffing";#N/A,#N/A,FALSE,"Hires";#N/A,#N/A,FALSE,"Assumptions"}</definedName>
    <definedName name="__hom1_3" hidden="1">{#N/A,#N/A,FALSE,"Assessment";#N/A,#N/A,FALSE,"Staffing";#N/A,#N/A,FALSE,"Hires";#N/A,#N/A,FALSE,"Assumptions"}</definedName>
    <definedName name="__hom1_4" hidden="1">{#N/A,#N/A,FALSE,"Assessment";#N/A,#N/A,FALSE,"Staffing";#N/A,#N/A,FALSE,"Hires";#N/A,#N/A,FALSE,"Assumptions"}</definedName>
    <definedName name="__IntlFixup" hidden="1">TRUE</definedName>
    <definedName name="__kk1" hidden="1">{#N/A,#N/A,FALSE,"Assessment";#N/A,#N/A,FALSE,"Staffing";#N/A,#N/A,FALSE,"Hires";#N/A,#N/A,FALSE,"Assumptions"}</definedName>
    <definedName name="__kk1_1" hidden="1">{#N/A,#N/A,FALSE,"Assessment";#N/A,#N/A,FALSE,"Staffing";#N/A,#N/A,FALSE,"Hires";#N/A,#N/A,FALSE,"Assumptions"}</definedName>
    <definedName name="__kk1_2" hidden="1">{#N/A,#N/A,FALSE,"Assessment";#N/A,#N/A,FALSE,"Staffing";#N/A,#N/A,FALSE,"Hires";#N/A,#N/A,FALSE,"Assumptions"}</definedName>
    <definedName name="__kk1_3" hidden="1">{#N/A,#N/A,FALSE,"Assessment";#N/A,#N/A,FALSE,"Staffing";#N/A,#N/A,FALSE,"Hires";#N/A,#N/A,FALSE,"Assumptions"}</definedName>
    <definedName name="__kk1_4" hidden="1">{#N/A,#N/A,FALSE,"Assessment";#N/A,#N/A,FALSE,"Staffing";#N/A,#N/A,FALSE,"Hires";#N/A,#N/A,FALSE,"Assumptions"}</definedName>
    <definedName name="__KKK1" hidden="1">{#N/A,#N/A,FALSE,"Assessment";#N/A,#N/A,FALSE,"Staffing";#N/A,#N/A,FALSE,"Hires";#N/A,#N/A,FALSE,"Assumptions"}</definedName>
    <definedName name="__KKK1_1" hidden="1">{#N/A,#N/A,FALSE,"Assessment";#N/A,#N/A,FALSE,"Staffing";#N/A,#N/A,FALSE,"Hires";#N/A,#N/A,FALSE,"Assumptions"}</definedName>
    <definedName name="__KKK1_2" hidden="1">{#N/A,#N/A,FALSE,"Assessment";#N/A,#N/A,FALSE,"Staffing";#N/A,#N/A,FALSE,"Hires";#N/A,#N/A,FALSE,"Assumptions"}</definedName>
    <definedName name="__KKK1_3" hidden="1">{#N/A,#N/A,FALSE,"Assessment";#N/A,#N/A,FALSE,"Staffing";#N/A,#N/A,FALSE,"Hires";#N/A,#N/A,FALSE,"Assumptions"}</definedName>
    <definedName name="__KKK1_4" hidden="1">{#N/A,#N/A,FALSE,"Assessment";#N/A,#N/A,FALSE,"Staffing";#N/A,#N/A,FALSE,"Hires";#N/A,#N/A,FALSE,"Assumptions"}</definedName>
    <definedName name="__wrn1" hidden="1">{"holdco",#N/A,FALSE,"Summary Financials";"holdco",#N/A,FALSE,"Summary Financials"}</definedName>
    <definedName name="__wrn1_1" hidden="1">{"holdco",#N/A,FALSE,"Summary Financials";"holdco",#N/A,FALSE,"Summary Financials"}</definedName>
    <definedName name="__wrn1_2" hidden="1">{"holdco",#N/A,FALSE,"Summary Financials";"holdco",#N/A,FALSE,"Summary Financials"}</definedName>
    <definedName name="__wrn1_3" hidden="1">{"holdco",#N/A,FALSE,"Summary Financials";"holdco",#N/A,FALSE,"Summary Financials"}</definedName>
    <definedName name="__wrn1_4" hidden="1">{"holdco",#N/A,FALSE,"Summary Financials";"holdco",#N/A,FALSE,"Summary Financials"}</definedName>
    <definedName name="__wrn2" hidden="1">{"holdco",#N/A,FALSE,"Summary Financials";"holdco",#N/A,FALSE,"Summary Financials"}</definedName>
    <definedName name="__wrn2_1" hidden="1">{"holdco",#N/A,FALSE,"Summary Financials";"holdco",#N/A,FALSE,"Summary Financials"}</definedName>
    <definedName name="__wrn2_2" hidden="1">{"holdco",#N/A,FALSE,"Summary Financials";"holdco",#N/A,FALSE,"Summary Financials"}</definedName>
    <definedName name="__wrn2_3" hidden="1">{"holdco",#N/A,FALSE,"Summary Financials";"holdco",#N/A,FALSE,"Summary Financials"}</definedName>
    <definedName name="__wrn2_4" hidden="1">{"holdco",#N/A,FALSE,"Summary Financials";"holdco",#N/A,FALSE,"Summary Financials"}</definedName>
    <definedName name="__wrn3" hidden="1">{"holdco",#N/A,FALSE,"Summary Financials";"holdco",#N/A,FALSE,"Summary Financials"}</definedName>
    <definedName name="__wrn3_1" hidden="1">{"holdco",#N/A,FALSE,"Summary Financials";"holdco",#N/A,FALSE,"Summary Financials"}</definedName>
    <definedName name="__wrn3_2" hidden="1">{"holdco",#N/A,FALSE,"Summary Financials";"holdco",#N/A,FALSE,"Summary Financials"}</definedName>
    <definedName name="__wrn3_3" hidden="1">{"holdco",#N/A,FALSE,"Summary Financials";"holdco",#N/A,FALSE,"Summary Financials"}</definedName>
    <definedName name="__wrn3_4"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wrn8_1" hidden="1">{"holdco",#N/A,FALSE,"Summary Financials";"holdco",#N/A,FALSE,"Summary Financials"}</definedName>
    <definedName name="__wrn8_2" hidden="1">{"holdco",#N/A,FALSE,"Summary Financials";"holdco",#N/A,FALSE,"Summary Financials"}</definedName>
    <definedName name="__wrn8_3"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das" hidden="1">{#N/A,#N/A,FALSE,"TMCOMP96";#N/A,#N/A,FALSE,"MAT96";#N/A,#N/A,FALSE,"FANDA96";#N/A,#N/A,FALSE,"INTRAN96";#N/A,#N/A,FALSE,"NAA9697";#N/A,#N/A,FALSE,"ECWEBB";#N/A,#N/A,FALSE,"MFT96";#N/A,#N/A,FALSE,"CTrecon"}</definedName>
    <definedName name="AssetClass" hidden="1">#REF!</definedName>
    <definedName name="AssetDesc" hidden="1">#REF!</definedName>
    <definedName name="b" hidden="1">{#N/A,#N/A,FALSE,"DI 2 YEAR MASTER SCHEDULE"}</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Cwvu.CapersView." hidden="1">#REF!</definedName>
    <definedName name="Cwvu.Japan_Capers_Ed_Pub." hidden="1">#REF!</definedName>
    <definedName name="DecimalPlaces">0.01</definedName>
    <definedName name="dgsgf" hidden="1">{#N/A,#N/A,FALSE,"TMCOMP96";#N/A,#N/A,FALSE,"MAT96";#N/A,#N/A,FALSE,"FANDA96";#N/A,#N/A,FALSE,"INTRAN96";#N/A,#N/A,FALSE,"NAA9697";#N/A,#N/A,FALSE,"ECWEBB";#N/A,#N/A,FALSE,"MFT96";#N/A,#N/A,FALSE,"CTrecon"}</definedName>
    <definedName name="Distribution" hidden="1">#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irror_labels">#REF!</definedName>
    <definedName name="Mirror_values">#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hidden="1">{#N/A,#N/A,FALSE,"PRJCTED QTRLY $'s"}</definedName>
    <definedName name="odd" hidden="1">{"staff",#N/A,FALSE,"Current Month"}</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hidden="1">#REF!</definedName>
    <definedName name="Profiles" hidden="1">#REF!</definedName>
    <definedName name="Projections" hidden="1">#REF!</definedName>
    <definedName name="qs" hidden="1">{#N/A,#N/A,FALSE,"PRJCTED MNTHLY QTY's"}</definedName>
    <definedName name="Results" hidden="1">#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hidden="1">{#N/A,#N/A,FALSE,"TMCOMP96";#N/A,#N/A,FALSE,"MAT96";#N/A,#N/A,FALSE,"FANDA96";#N/A,#N/A,FALSE,"INTRAN96";#N/A,#N/A,FALSE,"NAA9697";#N/A,#N/A,FALSE,"ECWEBB";#N/A,#N/A,FALSE,"MFT96";#N/A,#N/A,FALSE,"CTrecon"}</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0" uniqueCount="78">
  <si>
    <t>Instruction sheet</t>
  </si>
  <si>
    <t xml:space="preserve">Data request sheets </t>
  </si>
  <si>
    <t>Where a company has multiple networks, we expect the companies to copy the data request sheets and populate each sheet for each of its network. We also request that companies include an additional sheet for the data for its whole network e.g SGN would have a sheet for it Southern network, Scotland network and additional sheet for combined data for both networks.</t>
  </si>
  <si>
    <t>Column A</t>
  </si>
  <si>
    <t>Expect companies to provide a breakdown of the vehicle type using standard terminology e.g a small panel van, medium panel van, 4x4 etc.</t>
  </si>
  <si>
    <t>Column B</t>
  </si>
  <si>
    <t>Expect companies to include the vehicle models they propose to use for the associated vehicle type - this could be multiple if the unit cost is comparable/the same</t>
  </si>
  <si>
    <t>Column E</t>
  </si>
  <si>
    <t xml:space="preserve">Indicate whether the vehicle is currently avialable on the market or expected to become available during RIIO-3. </t>
  </si>
  <si>
    <t>Unit costs</t>
  </si>
  <si>
    <t xml:space="preserve">Ideally companies will submit their yearly unit rates - if not possible average is required. </t>
  </si>
  <si>
    <t>Commentary</t>
  </si>
  <si>
    <t>Comment on cost inclusions (eg, conversions included or not), differntial in cost compared to ICE, any changes from RIIO-2.</t>
  </si>
  <si>
    <t>Capex (purchases)</t>
  </si>
  <si>
    <t>Vehicle costs (£/m)</t>
  </si>
  <si>
    <t>Vehicle units (#)</t>
  </si>
  <si>
    <t>Unit costs (£/K)</t>
  </si>
  <si>
    <t>Vehicle type (small panel van, medium etc.)</t>
  </si>
  <si>
    <t>Vehicle model(s)</t>
  </si>
  <si>
    <t>Vehicle weight (KGs)</t>
  </si>
  <si>
    <t>Fuel type (ICE, hybrid, electric)</t>
  </si>
  <si>
    <t>Availability (current or expected in RIIO-3)</t>
  </si>
  <si>
    <t>2026/27</t>
  </si>
  <si>
    <t>2027/28</t>
  </si>
  <si>
    <t>2028/29</t>
  </si>
  <si>
    <t>2029/30</t>
  </si>
  <si>
    <t>2030/31</t>
  </si>
  <si>
    <t>RIIO-3 total</t>
  </si>
  <si>
    <t>RIIO-3  average</t>
  </si>
  <si>
    <t>Comment (ie, cost inclusions, differntial £ compared to ICE, changes from RIIO-2 etc)</t>
  </si>
  <si>
    <t xml:space="preserve">Car </t>
  </si>
  <si>
    <t xml:space="preserve">Mixed </t>
  </si>
  <si>
    <t>n/a</t>
  </si>
  <si>
    <t>Electric</t>
  </si>
  <si>
    <t>Current</t>
  </si>
  <si>
    <t>Small panel van</t>
  </si>
  <si>
    <t>Ford Connect</t>
  </si>
  <si>
    <t>2.5t</t>
  </si>
  <si>
    <t xml:space="preserve">ICE </t>
  </si>
  <si>
    <t xml:space="preserve">Current </t>
  </si>
  <si>
    <t>Includes vehicle conversion</t>
  </si>
  <si>
    <t xml:space="preserve">Small panel van </t>
  </si>
  <si>
    <t>Toyota ProAce Max L2 H2</t>
  </si>
  <si>
    <t>3.3t</t>
  </si>
  <si>
    <t xml:space="preserve">Includes vehicle conversion
Vehicle is used by first responder engineers. 
At time of submission WWU were carrying out tender event for base vehicle supply. Unit costs used were based on most recent purchase price with inflationary increase.
 The intended  vehicle model type is Toyota ProAce MAX L2 H2. 
Average units costs as several conversions within vehicle type to suit duty cycle. </t>
  </si>
  <si>
    <t xml:space="preserve">WWU will consider purchase of an EV in the event that suitable infrastructure and  a vehicle that meets the all the features of the stated diesel variant becomes available. Any EV vehicle must be fit for purpose and represent value for money for the gas consumer.  Pricing is at April 2024 submission  in 2023/24 prices. This pricing is static and does not reflect any inflationary increase. </t>
  </si>
  <si>
    <t>Small panel van - 4 wheel drive, towing capability</t>
  </si>
  <si>
    <t>Ford Transit 350 AWD L2 H3</t>
  </si>
  <si>
    <t>3.5t</t>
  </si>
  <si>
    <t xml:space="preserve">Includes vehicle conversion 
Vehicle is required to be 4 wheel drive with towing capabilty to 6.5t GTW.
At time of submission WWU were under contract with Ford &amp; this model was subject to 43.9 % discount for Ford element of total unit cost.Retail list prices &amp; discounts are subject to manufacturer review. 
WWU intend to carry out  a tender event for the supply of LCV. The most recently purchased model was a Ford Transit Leader AWD  L2 H3  2.0L  130 ps with 4.1t  towing axle. 
Average units costs as several conversions within vehicle type to suit duty cycle. </t>
  </si>
  <si>
    <t xml:space="preserve">Chassis cab - dropside/tipper, towing capabiltiy </t>
  </si>
  <si>
    <t>Ford Transit  350 MWB L4</t>
  </si>
  <si>
    <t xml:space="preserve">Includes vehicle conversion with tipper or dropside bed 
Vehicle is required to have  towing capabilty to 6.5t GTW.
At time of submission WWU were under contract with Ford &amp; this model was subject to 43.9 % discount for Ford element of total unit cost. 
WWU intend to carry out  a tender event for the supply of LCV. The most recently purchased model was a Ford Transit Leader L4 chassis cab MWB 2.0L  130 ps with 4.1t RWD towing axle. Payload of converted vehicle approx 900 kg. 
Average units costs as several conversions within vehicle type to suit duty cycle. </t>
  </si>
  <si>
    <t xml:space="preserve">4x4 </t>
  </si>
  <si>
    <t>Ford Ranger XL double cab</t>
  </si>
  <si>
    <t xml:space="preserve">Includes vehicle conversion 
Vehicle is required to be 4 wheel drive with towing capabilty to 6.5t GTW.
At time of submission WWU were under contract with Ford &amp; this model was subject to 14 % discount for Ford element of total unit cost. 
WWU intend to carry out  a tender event for the supply of LCV. The most recently purchase model was a Ford Ranger XL double cab 170 PS with 4.55 rear towing axle.
Average units costs as several conversions within vehicle type to suit duty cycle. </t>
  </si>
  <si>
    <t>Medium panel van - All Wheel Drive</t>
  </si>
  <si>
    <t xml:space="preserve">Includes vehicle conversion complete with onboard electric generation 
Vehicle is required to be 4 wheel drive with towing capabilty. Payload after conversion 950 kg.
At time of submission WWU were under contract with Ford &amp; this model was subject to 43.9 % discount for Ford element of total unit cost.  
WWU intend to carry out  a tender event for the supply of LCV. The most recently purchased model was a Ford Transit Leader AWD  L2 H3  2.0L  130 ps with 4.1t  towing axle. Payload of converted vehicle approx 950 kg. 
Average units costs as several conversions within vehicle type to suit duty cycle. </t>
  </si>
  <si>
    <t>Medium  panel van RWD with full onboard power</t>
  </si>
  <si>
    <t>Ford Transit 350 RWD L2 H3</t>
  </si>
  <si>
    <t xml:space="preserve">Includes vehicle conversion with onboard electric generation and compressed air.
Vehicle is required to be rear wheel drive with towing capability to 6.5kg GTW &amp; payload after conversion of  800 kg. 
At time of submission WWU were under contract with Ford &amp; this model was subject to 43.9 % discount for Ford element of total unit cost. 
WWU intend to carry out  a tender event for the supply of LCV. The most recently purchased model was a Ford Transit Leader RWD  L2 H3  2.0L  130 ps with 4.1t  towing axle.  Payload of converted vehicle approx 800 kg. 
Average units costs as several conversions within vehicle type to suit duty cycle. </t>
  </si>
  <si>
    <t>HGV - 15.5t flat bed</t>
  </si>
  <si>
    <t>Mercedes Benz ATEGO 1523L</t>
  </si>
  <si>
    <t>15t</t>
  </si>
  <si>
    <t xml:space="preserve">None expected for replacement In GD3
Average units costs as several conversions within vehicle type to suit duty cycle. </t>
  </si>
  <si>
    <t>HGV - 32t  tipper grab</t>
  </si>
  <si>
    <t>Mercedes Benz AROCS 3240K tipper with crane.</t>
  </si>
  <si>
    <t>32t</t>
  </si>
  <si>
    <t xml:space="preserve">Includes vehice conversion with tipper body &amp; crane. 
WWU intend to carry out  a tender event for the supply of HCV. The most recently purchased  vehicle model type is Mercedes Benz AROCS 3240K tipper with crane.
Average units costs as several conversions within vehicle type to suit duty cycle. </t>
  </si>
  <si>
    <t>HGV - suction excavator</t>
  </si>
  <si>
    <t xml:space="preserve">Mercedes Benz AROCS 2045S 6x2 with suction excavator </t>
  </si>
  <si>
    <t xml:space="preserve">Includes vehicle conversion to suction excavator. </t>
  </si>
  <si>
    <t xml:space="preserve">HGV - coil trailer </t>
  </si>
  <si>
    <t>Mercedes Benz</t>
  </si>
  <si>
    <t>None expected for replacement In GD3</t>
  </si>
  <si>
    <t>Opex/CAI (leases)</t>
  </si>
  <si>
    <t>Unit costs (£/000)</t>
  </si>
  <si>
    <t>&lt;INSERT ROWS AS REQUIRED BY NUMBER OF VEHICLE TYPES&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0_);_(* \(#,##0.000\);_(* &quot;-&quot;_);_(@_)"/>
  </numFmts>
  <fonts count="9">
    <font>
      <sz val="11"/>
      <color theme="1"/>
      <name val="Aptos Narrow"/>
      <family val="2"/>
      <scheme val="minor"/>
    </font>
    <font>
      <sz val="11"/>
      <color theme="1"/>
      <name val="Aptos Narrow"/>
      <family val="2"/>
      <scheme val="minor"/>
    </font>
    <font>
      <b/>
      <sz val="11"/>
      <color theme="1"/>
      <name val="Aptos Narrow"/>
      <family val="2"/>
      <scheme val="minor"/>
    </font>
    <font>
      <b/>
      <sz val="11"/>
      <color rgb="FFFF0000"/>
      <name val="Aptos Narrow"/>
      <family val="2"/>
      <scheme val="minor"/>
    </font>
    <font>
      <b/>
      <sz val="11"/>
      <name val="Aptos Narrow"/>
      <family val="2"/>
      <scheme val="minor"/>
    </font>
    <font>
      <sz val="11"/>
      <name val="Aptos Narrow"/>
      <family val="2"/>
      <scheme val="minor"/>
    </font>
    <font>
      <sz val="10"/>
      <name val="Arial"/>
      <family val="2"/>
    </font>
    <font>
      <sz val="8"/>
      <name val="Aptos Narrow"/>
      <family val="2"/>
      <scheme val="minor"/>
    </font>
    <font>
      <sz val="10"/>
      <color rgb="FF000000"/>
      <name val="Trebuchet MS"/>
      <family val="2"/>
    </font>
  </fonts>
  <fills count="10">
    <fill>
      <patternFill patternType="none"/>
    </fill>
    <fill>
      <patternFill patternType="gray125"/>
    </fill>
    <fill>
      <patternFill patternType="solid">
        <fgColor indexed="26"/>
        <bgColor indexed="64"/>
      </patternFill>
    </fill>
    <fill>
      <patternFill patternType="solid">
        <fgColor theme="6" tint="0.79998168889431442"/>
        <bgColor indexed="64"/>
      </patternFill>
    </fill>
    <fill>
      <patternFill patternType="solid">
        <fgColor theme="2"/>
        <bgColor indexed="64"/>
      </patternFill>
    </fill>
    <fill>
      <patternFill patternType="solid">
        <fgColor rgb="FFFFC000"/>
        <bgColor indexed="64"/>
      </patternFill>
    </fill>
    <fill>
      <patternFill patternType="solid">
        <fgColor rgb="FFF6E0A2"/>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1" fillId="0" borderId="0"/>
    <xf numFmtId="0" fontId="6" fillId="0" borderId="0"/>
  </cellStyleXfs>
  <cellXfs count="37">
    <xf numFmtId="0" fontId="0" fillId="0" borderId="0" xfId="0"/>
    <xf numFmtId="0" fontId="2" fillId="0" borderId="0" xfId="0" applyFont="1"/>
    <xf numFmtId="0" fontId="3" fillId="0" borderId="0" xfId="0" applyFont="1"/>
    <xf numFmtId="0" fontId="4" fillId="0" borderId="0" xfId="0" applyFont="1" applyAlignment="1">
      <alignment wrapText="1"/>
    </xf>
    <xf numFmtId="0" fontId="4" fillId="0" borderId="0" xfId="0" applyFont="1"/>
    <xf numFmtId="0" fontId="5" fillId="0" borderId="0" xfId="0" applyFont="1"/>
    <xf numFmtId="164" fontId="0" fillId="2" borderId="1" xfId="1" applyNumberFormat="1" applyFont="1" applyFill="1" applyBorder="1" applyAlignment="1" applyProtection="1">
      <alignment horizontal="center"/>
      <protection locked="0"/>
    </xf>
    <xf numFmtId="0" fontId="0" fillId="3" borderId="1" xfId="0" applyFill="1" applyBorder="1"/>
    <xf numFmtId="0" fontId="0" fillId="4" borderId="1" xfId="0" applyFill="1" applyBorder="1"/>
    <xf numFmtId="0" fontId="0" fillId="0" borderId="0" xfId="0" applyAlignment="1">
      <alignment vertical="center"/>
    </xf>
    <xf numFmtId="0" fontId="0" fillId="0" borderId="0" xfId="0" applyAlignment="1">
      <alignment horizontal="center" vertical="center"/>
    </xf>
    <xf numFmtId="0" fontId="5" fillId="0" borderId="0" xfId="2" applyFont="1"/>
    <xf numFmtId="0" fontId="5" fillId="0" borderId="0" xfId="2" applyFont="1" applyAlignment="1">
      <alignment horizontal="center"/>
    </xf>
    <xf numFmtId="0" fontId="3" fillId="0" borderId="0" xfId="2" applyFont="1"/>
    <xf numFmtId="0" fontId="0" fillId="6" borderId="1" xfId="0" applyFill="1" applyBorder="1" applyAlignment="1">
      <alignment horizontal="left" vertical="top" wrapText="1"/>
    </xf>
    <xf numFmtId="0" fontId="0" fillId="0" borderId="1" xfId="0" applyBorder="1"/>
    <xf numFmtId="0" fontId="0" fillId="7" borderId="1" xfId="0" applyFill="1" applyBorder="1"/>
    <xf numFmtId="0" fontId="2" fillId="0" borderId="1" xfId="0" applyFont="1" applyBorder="1"/>
    <xf numFmtId="0" fontId="3" fillId="0" borderId="1" xfId="0" applyFont="1" applyBorder="1"/>
    <xf numFmtId="0" fontId="4" fillId="0" borderId="1" xfId="0" applyFont="1" applyBorder="1" applyAlignment="1">
      <alignment wrapText="1"/>
    </xf>
    <xf numFmtId="0" fontId="4" fillId="0" borderId="1" xfId="0" applyFont="1" applyBorder="1"/>
    <xf numFmtId="0" fontId="0" fillId="0" borderId="1" xfId="0" applyBorder="1" applyAlignment="1">
      <alignment vertical="center"/>
    </xf>
    <xf numFmtId="0" fontId="8" fillId="0" borderId="1" xfId="0" applyFont="1" applyBorder="1" applyAlignment="1">
      <alignment vertical="top" wrapText="1" readingOrder="1"/>
    </xf>
    <xf numFmtId="0" fontId="0" fillId="7" borderId="1" xfId="0" applyFill="1" applyBorder="1" applyAlignment="1">
      <alignment wrapText="1"/>
    </xf>
    <xf numFmtId="0" fontId="2" fillId="0" borderId="1" xfId="0" applyFont="1" applyBorder="1" applyAlignment="1">
      <alignment horizontal="center"/>
    </xf>
    <xf numFmtId="0" fontId="2" fillId="0" borderId="0" xfId="0" applyFont="1" applyAlignment="1">
      <alignment horizontal="center"/>
    </xf>
    <xf numFmtId="0" fontId="0" fillId="8" borderId="1" xfId="0" applyFill="1" applyBorder="1"/>
    <xf numFmtId="164" fontId="0" fillId="3" borderId="1" xfId="0" applyNumberFormat="1" applyFill="1" applyBorder="1"/>
    <xf numFmtId="164" fontId="0" fillId="0" borderId="0" xfId="0" applyNumberFormat="1"/>
    <xf numFmtId="0" fontId="5" fillId="8" borderId="1" xfId="0" applyFont="1" applyFill="1" applyBorder="1" applyAlignment="1">
      <alignment wrapText="1"/>
    </xf>
    <xf numFmtId="164" fontId="0" fillId="9" borderId="1" xfId="1" applyNumberFormat="1" applyFont="1" applyFill="1" applyBorder="1" applyAlignment="1" applyProtection="1">
      <alignment horizontal="center"/>
      <protection locked="0"/>
    </xf>
    <xf numFmtId="164" fontId="0" fillId="9" borderId="1" xfId="0" applyNumberFormat="1" applyFill="1" applyBorder="1"/>
    <xf numFmtId="0" fontId="0" fillId="9" borderId="1" xfId="0" applyFill="1" applyBorder="1"/>
    <xf numFmtId="0" fontId="0" fillId="5" borderId="1" xfId="0" applyFill="1" applyBorder="1" applyAlignment="1">
      <alignment horizontal="left" vertical="top" wrapText="1"/>
    </xf>
    <xf numFmtId="0" fontId="5" fillId="0" borderId="0" xfId="2" applyFont="1" applyAlignment="1">
      <alignment horizontal="center"/>
    </xf>
    <xf numFmtId="0" fontId="2" fillId="0" borderId="1" xfId="0" applyFont="1" applyBorder="1" applyAlignment="1">
      <alignment horizontal="center"/>
    </xf>
    <xf numFmtId="0" fontId="2" fillId="0" borderId="0" xfId="0" applyFont="1" applyAlignment="1">
      <alignment horizontal="center"/>
    </xf>
  </cellXfs>
  <cellStyles count="3">
    <cellStyle name="Normal" xfId="0" builtinId="0"/>
    <cellStyle name="Normal 2 10 10 5 2" xfId="1" xr:uid="{8333BBB0-94CD-4513-8C09-E6C5E9D6F595}"/>
    <cellStyle name="Normal_BPQ template v1 from NGT 22 June" xfId="2" xr:uid="{0913CF05-A531-464B-B87C-6ED19D165C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5558B-102D-4628-97D3-8964FA119334}">
  <sheetPr>
    <pageSetUpPr autoPageBreaks="0"/>
  </sheetPr>
  <dimension ref="A1:B7"/>
  <sheetViews>
    <sheetView workbookViewId="0">
      <selection activeCell="B3" sqref="B3"/>
    </sheetView>
  </sheetViews>
  <sheetFormatPr defaultRowHeight="14.45"/>
  <cols>
    <col min="1" max="1" width="17.5703125" bestFit="1" customWidth="1"/>
    <col min="2" max="2" width="102.28515625" customWidth="1"/>
  </cols>
  <sheetData>
    <row r="1" spans="1:2">
      <c r="A1" s="33" t="s">
        <v>0</v>
      </c>
      <c r="B1" s="33"/>
    </row>
    <row r="2" spans="1:2" ht="43.5">
      <c r="A2" s="14" t="s">
        <v>1</v>
      </c>
      <c r="B2" s="14" t="s">
        <v>2</v>
      </c>
    </row>
    <row r="3" spans="1:2" ht="29.1">
      <c r="A3" s="14" t="s">
        <v>3</v>
      </c>
      <c r="B3" s="14" t="s">
        <v>4</v>
      </c>
    </row>
    <row r="4" spans="1:2" ht="29.1">
      <c r="A4" s="14" t="s">
        <v>5</v>
      </c>
      <c r="B4" s="14" t="s">
        <v>6</v>
      </c>
    </row>
    <row r="5" spans="1:2">
      <c r="A5" s="14" t="s">
        <v>7</v>
      </c>
      <c r="B5" s="14" t="s">
        <v>8</v>
      </c>
    </row>
    <row r="6" spans="1:2">
      <c r="A6" s="14" t="s">
        <v>9</v>
      </c>
      <c r="B6" s="14" t="s">
        <v>10</v>
      </c>
    </row>
    <row r="7" spans="1:2">
      <c r="A7" s="14" t="s">
        <v>11</v>
      </c>
      <c r="B7" s="14" t="s">
        <v>12</v>
      </c>
    </row>
  </sheetData>
  <mergeCells count="1">
    <mergeCell ref="A1:B1"/>
  </mergeCells>
  <pageMargins left="0.7" right="0.7" top="0.75" bottom="0.75" header="0.3" footer="0.3"/>
  <pageSetup paperSize="9" orientation="portrait" r:id="rId1"/>
  <headerFooter>
    <oddFooter>&amp;C&amp;"Verdana,Regular"&amp;10&amp;K000000Internal Only_x000D_&amp;1#&amp;"Calibri"&amp;10&amp;K000000 OFFICIAL-A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17E84-036A-4A4B-9BE1-EB46FBFFD2DF}">
  <sheetPr>
    <pageSetUpPr autoPageBreaks="0"/>
  </sheetPr>
  <dimension ref="B1:AD50"/>
  <sheetViews>
    <sheetView showGridLines="0" tabSelected="1" zoomScale="90" zoomScaleNormal="90" workbookViewId="0">
      <pane xSplit="2" ySplit="1" topLeftCell="C2" activePane="bottomRight" state="frozen"/>
      <selection pane="bottomRight" activeCell="AD6" sqref="AD6"/>
      <selection pane="bottomLeft" activeCell="A2" sqref="A2"/>
      <selection pane="topRight" activeCell="C1" sqref="C1"/>
    </sheetView>
  </sheetViews>
  <sheetFormatPr defaultColWidth="12.7109375" defaultRowHeight="14.45"/>
  <cols>
    <col min="1" max="1" width="3.42578125" customWidth="1"/>
    <col min="2" max="2" width="39.28515625" customWidth="1"/>
    <col min="3" max="3" width="48.5703125" bestFit="1" customWidth="1"/>
    <col min="4" max="4" width="18.85546875" bestFit="1" customWidth="1"/>
    <col min="5" max="6" width="20.140625" bestFit="1" customWidth="1"/>
    <col min="7" max="7" width="6.85546875" customWidth="1"/>
    <col min="8" max="12" width="13.85546875" customWidth="1"/>
    <col min="13" max="13" width="14.85546875" customWidth="1"/>
    <col min="14" max="28" width="12.7109375" customWidth="1"/>
    <col min="29" max="29" width="193.140625" customWidth="1"/>
    <col min="30" max="30" width="89" customWidth="1"/>
  </cols>
  <sheetData>
    <row r="1" spans="2:30" s="1" customFormat="1">
      <c r="B1" s="35"/>
      <c r="C1" s="35"/>
      <c r="D1" s="35"/>
      <c r="E1" s="35"/>
      <c r="F1" s="35"/>
      <c r="G1" s="35"/>
      <c r="H1" s="35"/>
      <c r="I1" s="35"/>
      <c r="J1" s="35"/>
      <c r="K1" s="35"/>
      <c r="L1" s="35"/>
      <c r="M1" s="35"/>
      <c r="N1" s="24"/>
      <c r="O1" s="17"/>
      <c r="P1" s="17"/>
      <c r="Q1" s="17"/>
      <c r="R1" s="17"/>
      <c r="S1" s="17"/>
      <c r="T1" s="17"/>
      <c r="U1" s="17"/>
      <c r="V1" s="17"/>
      <c r="W1" s="17"/>
      <c r="X1" s="17"/>
      <c r="Y1" s="17"/>
      <c r="Z1" s="17"/>
      <c r="AA1" s="17"/>
      <c r="AB1" s="17"/>
      <c r="AC1" s="17"/>
    </row>
    <row r="2" spans="2:30" s="1" customFormat="1">
      <c r="B2" s="18" t="s">
        <v>13</v>
      </c>
      <c r="C2" s="15"/>
      <c r="D2" s="15"/>
      <c r="E2" s="15"/>
      <c r="F2" s="15"/>
      <c r="G2" s="15"/>
      <c r="H2" s="35" t="s">
        <v>14</v>
      </c>
      <c r="I2" s="35"/>
      <c r="J2" s="35"/>
      <c r="K2" s="35"/>
      <c r="L2" s="35"/>
      <c r="M2" s="35"/>
      <c r="N2" s="24"/>
      <c r="O2" s="35" t="s">
        <v>15</v>
      </c>
      <c r="P2" s="35"/>
      <c r="Q2" s="35"/>
      <c r="R2" s="35"/>
      <c r="S2" s="35"/>
      <c r="T2" s="35"/>
      <c r="U2" s="24"/>
      <c r="V2" s="35" t="s">
        <v>16</v>
      </c>
      <c r="W2" s="35"/>
      <c r="X2" s="35"/>
      <c r="Y2" s="35"/>
      <c r="Z2" s="35"/>
      <c r="AA2" s="35"/>
      <c r="AB2" s="17"/>
      <c r="AC2" s="17"/>
    </row>
    <row r="3" spans="2:30" ht="29.1">
      <c r="B3" s="19" t="s">
        <v>17</v>
      </c>
      <c r="C3" s="20" t="s">
        <v>18</v>
      </c>
      <c r="D3" s="20" t="s">
        <v>19</v>
      </c>
      <c r="E3" s="19" t="s">
        <v>20</v>
      </c>
      <c r="F3" s="19" t="s">
        <v>21</v>
      </c>
      <c r="G3" s="19"/>
      <c r="H3" t="s">
        <v>22</v>
      </c>
      <c r="I3" s="15" t="s">
        <v>23</v>
      </c>
      <c r="J3" s="15" t="s">
        <v>24</v>
      </c>
      <c r="K3" s="15" t="s">
        <v>25</v>
      </c>
      <c r="L3" s="15" t="s">
        <v>26</v>
      </c>
      <c r="M3" s="15" t="s">
        <v>27</v>
      </c>
      <c r="N3" s="15"/>
      <c r="O3" s="15" t="s">
        <v>22</v>
      </c>
      <c r="P3" s="15" t="s">
        <v>23</v>
      </c>
      <c r="Q3" s="15" t="s">
        <v>24</v>
      </c>
      <c r="R3" s="15" t="s">
        <v>25</v>
      </c>
      <c r="S3" s="15" t="s">
        <v>26</v>
      </c>
      <c r="T3" s="15" t="s">
        <v>27</v>
      </c>
      <c r="U3" s="15"/>
      <c r="V3" s="15" t="s">
        <v>22</v>
      </c>
      <c r="W3" s="15" t="s">
        <v>23</v>
      </c>
      <c r="X3" s="15" t="s">
        <v>24</v>
      </c>
      <c r="Y3" s="15" t="s">
        <v>25</v>
      </c>
      <c r="Z3" s="15" t="s">
        <v>26</v>
      </c>
      <c r="AA3" s="15" t="s">
        <v>28</v>
      </c>
      <c r="AB3" s="15"/>
      <c r="AC3" s="15" t="s">
        <v>29</v>
      </c>
      <c r="AD3" s="15"/>
    </row>
    <row r="4" spans="2:30">
      <c r="B4" s="21" t="s">
        <v>30</v>
      </c>
      <c r="C4" s="15" t="s">
        <v>31</v>
      </c>
      <c r="D4" s="15" t="s">
        <v>32</v>
      </c>
      <c r="E4" s="21" t="s">
        <v>33</v>
      </c>
      <c r="F4" s="21" t="s">
        <v>34</v>
      </c>
      <c r="G4" s="15"/>
      <c r="H4" s="30"/>
      <c r="I4" s="30"/>
      <c r="J4" s="30"/>
      <c r="K4" s="30"/>
      <c r="L4" s="30"/>
      <c r="M4" s="31"/>
      <c r="N4" s="15"/>
      <c r="O4" s="6">
        <v>3</v>
      </c>
      <c r="P4" s="6">
        <v>1</v>
      </c>
      <c r="Q4" s="6">
        <v>2</v>
      </c>
      <c r="R4" s="6">
        <v>3</v>
      </c>
      <c r="S4" s="6">
        <v>0</v>
      </c>
      <c r="T4" s="27">
        <v>9</v>
      </c>
      <c r="U4" s="15"/>
      <c r="V4" s="30"/>
      <c r="W4" s="30"/>
      <c r="X4" s="30"/>
      <c r="Y4" s="30"/>
      <c r="Z4" s="30"/>
      <c r="AA4" s="32"/>
      <c r="AB4" s="15"/>
      <c r="AC4" s="16"/>
      <c r="AD4" s="26"/>
    </row>
    <row r="5" spans="2:30">
      <c r="B5" s="21" t="s">
        <v>35</v>
      </c>
      <c r="C5" s="15" t="s">
        <v>36</v>
      </c>
      <c r="D5" s="21" t="s">
        <v>37</v>
      </c>
      <c r="E5" s="21" t="s">
        <v>38</v>
      </c>
      <c r="F5" s="21" t="s">
        <v>39</v>
      </c>
      <c r="G5" s="21"/>
      <c r="H5" s="30"/>
      <c r="I5" s="30"/>
      <c r="J5" s="30"/>
      <c r="K5" s="30"/>
      <c r="L5" s="30"/>
      <c r="M5" s="31"/>
      <c r="N5" s="15"/>
      <c r="O5" s="6">
        <v>0</v>
      </c>
      <c r="P5" s="6">
        <v>0</v>
      </c>
      <c r="Q5" s="6">
        <v>0</v>
      </c>
      <c r="R5" s="6">
        <v>0</v>
      </c>
      <c r="S5" s="6">
        <v>3</v>
      </c>
      <c r="T5" s="27">
        <v>3</v>
      </c>
      <c r="U5" s="15"/>
      <c r="V5" s="30"/>
      <c r="W5" s="30"/>
      <c r="X5" s="30"/>
      <c r="Y5" s="30"/>
      <c r="Z5" s="30"/>
      <c r="AA5" s="32"/>
      <c r="AB5" s="15"/>
      <c r="AC5" s="16" t="s">
        <v>40</v>
      </c>
      <c r="AD5" s="26"/>
    </row>
    <row r="6" spans="2:30" ht="72.599999999999994">
      <c r="B6" s="21" t="s">
        <v>41</v>
      </c>
      <c r="C6" s="15" t="s">
        <v>42</v>
      </c>
      <c r="D6" s="21" t="s">
        <v>43</v>
      </c>
      <c r="E6" s="21" t="s">
        <v>38</v>
      </c>
      <c r="F6" s="21" t="s">
        <v>39</v>
      </c>
      <c r="G6" s="21"/>
      <c r="H6" s="30"/>
      <c r="I6" s="30"/>
      <c r="J6" s="30"/>
      <c r="K6" s="30"/>
      <c r="L6" s="30"/>
      <c r="M6" s="31"/>
      <c r="N6" s="15"/>
      <c r="O6" s="6">
        <v>56</v>
      </c>
      <c r="P6" s="6">
        <v>43</v>
      </c>
      <c r="Q6" s="6">
        <v>24</v>
      </c>
      <c r="R6" s="6">
        <v>28</v>
      </c>
      <c r="S6" s="6">
        <v>29</v>
      </c>
      <c r="T6" s="27">
        <v>180</v>
      </c>
      <c r="U6" s="15"/>
      <c r="V6" s="30"/>
      <c r="W6" s="30"/>
      <c r="X6" s="30"/>
      <c r="Y6" s="30"/>
      <c r="Z6" s="30"/>
      <c r="AA6" s="32"/>
      <c r="AB6" s="15"/>
      <c r="AC6" s="23" t="s">
        <v>44</v>
      </c>
      <c r="AD6" s="29" t="s">
        <v>45</v>
      </c>
    </row>
    <row r="7" spans="2:30" ht="72.599999999999994">
      <c r="B7" s="21" t="s">
        <v>46</v>
      </c>
      <c r="C7" s="15" t="s">
        <v>47</v>
      </c>
      <c r="D7" s="21" t="s">
        <v>48</v>
      </c>
      <c r="E7" s="21" t="s">
        <v>38</v>
      </c>
      <c r="F7" s="21" t="s">
        <v>39</v>
      </c>
      <c r="G7" s="21"/>
      <c r="H7" s="30"/>
      <c r="I7" s="30"/>
      <c r="J7" s="30"/>
      <c r="K7" s="30"/>
      <c r="L7" s="30"/>
      <c r="M7" s="31"/>
      <c r="N7" s="15"/>
      <c r="O7" s="6">
        <v>7</v>
      </c>
      <c r="P7" s="6">
        <v>6</v>
      </c>
      <c r="Q7" s="6">
        <v>0</v>
      </c>
      <c r="R7" s="6">
        <v>0</v>
      </c>
      <c r="S7" s="6">
        <v>3</v>
      </c>
      <c r="T7" s="27">
        <v>16</v>
      </c>
      <c r="U7" s="15"/>
      <c r="V7" s="30"/>
      <c r="W7" s="30"/>
      <c r="X7" s="30"/>
      <c r="Y7" s="30"/>
      <c r="Z7" s="30"/>
      <c r="AA7" s="32"/>
      <c r="AB7" s="15"/>
      <c r="AC7" s="23" t="s">
        <v>49</v>
      </c>
      <c r="AD7" s="29" t="s">
        <v>45</v>
      </c>
    </row>
    <row r="8" spans="2:30" ht="72.599999999999994">
      <c r="B8" s="21" t="s">
        <v>50</v>
      </c>
      <c r="C8" s="15" t="s">
        <v>51</v>
      </c>
      <c r="D8" s="21" t="s">
        <v>48</v>
      </c>
      <c r="E8" s="21" t="s">
        <v>38</v>
      </c>
      <c r="F8" s="21" t="s">
        <v>39</v>
      </c>
      <c r="G8" s="21"/>
      <c r="H8" s="30"/>
      <c r="I8" s="30"/>
      <c r="J8" s="30"/>
      <c r="K8" s="30"/>
      <c r="L8" s="30"/>
      <c r="M8" s="31"/>
      <c r="N8" s="15"/>
      <c r="O8" s="6">
        <v>2</v>
      </c>
      <c r="P8" s="6">
        <v>20</v>
      </c>
      <c r="Q8" s="6">
        <v>76</v>
      </c>
      <c r="R8" s="6">
        <v>100</v>
      </c>
      <c r="S8" s="6">
        <v>83</v>
      </c>
      <c r="T8" s="27">
        <v>281</v>
      </c>
      <c r="U8" s="15"/>
      <c r="V8" s="30"/>
      <c r="W8" s="30"/>
      <c r="X8" s="30"/>
      <c r="Y8" s="30"/>
      <c r="Z8" s="30"/>
      <c r="AA8" s="32"/>
      <c r="AB8" s="15"/>
      <c r="AC8" s="23" t="s">
        <v>52</v>
      </c>
      <c r="AD8" s="29" t="s">
        <v>45</v>
      </c>
    </row>
    <row r="9" spans="2:30" ht="72.599999999999994">
      <c r="B9" s="21" t="s">
        <v>53</v>
      </c>
      <c r="C9" s="15" t="s">
        <v>54</v>
      </c>
      <c r="D9" s="21" t="s">
        <v>48</v>
      </c>
      <c r="E9" s="21" t="s">
        <v>38</v>
      </c>
      <c r="F9" s="21" t="s">
        <v>39</v>
      </c>
      <c r="G9" s="21"/>
      <c r="H9" s="30"/>
      <c r="I9" s="30"/>
      <c r="J9" s="30"/>
      <c r="K9" s="30"/>
      <c r="L9" s="30"/>
      <c r="M9" s="31"/>
      <c r="N9" s="15"/>
      <c r="O9" s="6">
        <v>0</v>
      </c>
      <c r="P9" s="6">
        <v>2</v>
      </c>
      <c r="Q9" s="6">
        <v>8</v>
      </c>
      <c r="R9" s="6">
        <v>3</v>
      </c>
      <c r="S9" s="6">
        <v>11</v>
      </c>
      <c r="T9" s="27">
        <v>24</v>
      </c>
      <c r="U9" s="15"/>
      <c r="V9" s="30"/>
      <c r="W9" s="30"/>
      <c r="X9" s="30"/>
      <c r="Y9" s="30"/>
      <c r="Z9" s="30"/>
      <c r="AA9" s="32"/>
      <c r="AB9" s="15"/>
      <c r="AC9" s="23" t="s">
        <v>55</v>
      </c>
      <c r="AD9" s="29" t="s">
        <v>45</v>
      </c>
    </row>
    <row r="10" spans="2:30" ht="72.599999999999994">
      <c r="B10" s="21" t="s">
        <v>56</v>
      </c>
      <c r="C10" s="15" t="s">
        <v>47</v>
      </c>
      <c r="D10" s="21" t="s">
        <v>48</v>
      </c>
      <c r="E10" s="21" t="s">
        <v>38</v>
      </c>
      <c r="F10" s="21" t="s">
        <v>39</v>
      </c>
      <c r="G10" s="21"/>
      <c r="H10" s="30"/>
      <c r="I10" s="30"/>
      <c r="J10" s="30"/>
      <c r="K10" s="30"/>
      <c r="L10" s="30"/>
      <c r="M10" s="31"/>
      <c r="N10" s="15"/>
      <c r="O10" s="6">
        <v>25</v>
      </c>
      <c r="P10" s="6">
        <v>41</v>
      </c>
      <c r="Q10" s="6">
        <v>0</v>
      </c>
      <c r="R10" s="6">
        <v>10</v>
      </c>
      <c r="S10" s="6">
        <v>35</v>
      </c>
      <c r="T10" s="27">
        <v>111</v>
      </c>
      <c r="U10" s="15"/>
      <c r="V10" s="30"/>
      <c r="W10" s="30"/>
      <c r="X10" s="30"/>
      <c r="Y10" s="30"/>
      <c r="Z10" s="30"/>
      <c r="AA10" s="32"/>
      <c r="AB10" s="15"/>
      <c r="AC10" s="23" t="s">
        <v>57</v>
      </c>
      <c r="AD10" s="29" t="s">
        <v>45</v>
      </c>
    </row>
    <row r="11" spans="2:30" ht="72.599999999999994">
      <c r="B11" s="21" t="s">
        <v>58</v>
      </c>
      <c r="C11" s="15" t="s">
        <v>59</v>
      </c>
      <c r="D11" s="21" t="s">
        <v>48</v>
      </c>
      <c r="E11" s="21" t="s">
        <v>38</v>
      </c>
      <c r="F11" s="21" t="s">
        <v>39</v>
      </c>
      <c r="G11" s="21"/>
      <c r="H11" s="30"/>
      <c r="I11" s="30"/>
      <c r="J11" s="30"/>
      <c r="K11" s="30"/>
      <c r="L11" s="30"/>
      <c r="M11" s="31"/>
      <c r="N11" s="15"/>
      <c r="O11" s="6">
        <v>47</v>
      </c>
      <c r="P11" s="6">
        <v>67</v>
      </c>
      <c r="Q11" s="6">
        <v>40</v>
      </c>
      <c r="R11" s="6">
        <v>73</v>
      </c>
      <c r="S11" s="6">
        <v>82</v>
      </c>
      <c r="T11" s="27">
        <v>309</v>
      </c>
      <c r="U11" s="15"/>
      <c r="V11" s="30"/>
      <c r="W11" s="30"/>
      <c r="X11" s="30"/>
      <c r="Y11" s="30"/>
      <c r="Z11" s="30"/>
      <c r="AA11" s="32"/>
      <c r="AB11" s="15"/>
      <c r="AC11" s="23" t="s">
        <v>60</v>
      </c>
      <c r="AD11" s="29" t="s">
        <v>45</v>
      </c>
    </row>
    <row r="12" spans="2:30" ht="57.95">
      <c r="B12" s="21" t="s">
        <v>61</v>
      </c>
      <c r="C12" s="15" t="s">
        <v>62</v>
      </c>
      <c r="D12" s="21" t="s">
        <v>63</v>
      </c>
      <c r="E12" s="21" t="s">
        <v>38</v>
      </c>
      <c r="F12" s="21" t="s">
        <v>39</v>
      </c>
      <c r="G12" s="21"/>
      <c r="H12" s="30"/>
      <c r="I12" s="30"/>
      <c r="J12" s="30"/>
      <c r="K12" s="30"/>
      <c r="L12" s="30"/>
      <c r="M12" s="31"/>
      <c r="N12" s="15"/>
      <c r="O12" s="6">
        <v>0</v>
      </c>
      <c r="P12" s="6">
        <v>0</v>
      </c>
      <c r="Q12" s="6">
        <v>0</v>
      </c>
      <c r="R12" s="6">
        <v>0</v>
      </c>
      <c r="S12" s="6">
        <v>0</v>
      </c>
      <c r="T12" s="27">
        <v>0</v>
      </c>
      <c r="U12" s="15"/>
      <c r="V12" s="30"/>
      <c r="W12" s="30"/>
      <c r="X12" s="30"/>
      <c r="Y12" s="30"/>
      <c r="Z12" s="30"/>
      <c r="AA12" s="32"/>
      <c r="AB12" s="15"/>
      <c r="AC12" s="23" t="s">
        <v>64</v>
      </c>
      <c r="AD12" s="29" t="s">
        <v>45</v>
      </c>
    </row>
    <row r="13" spans="2:30" ht="57.95">
      <c r="B13" s="21" t="s">
        <v>65</v>
      </c>
      <c r="C13" s="15" t="s">
        <v>66</v>
      </c>
      <c r="D13" s="21" t="s">
        <v>67</v>
      </c>
      <c r="E13" s="21" t="s">
        <v>38</v>
      </c>
      <c r="F13" s="21" t="s">
        <v>39</v>
      </c>
      <c r="G13" s="21"/>
      <c r="H13" s="30"/>
      <c r="I13" s="30"/>
      <c r="J13" s="30"/>
      <c r="K13" s="30"/>
      <c r="L13" s="30"/>
      <c r="M13" s="31"/>
      <c r="N13" s="15"/>
      <c r="O13" s="6">
        <v>2</v>
      </c>
      <c r="P13" s="6">
        <v>1</v>
      </c>
      <c r="Q13" s="6">
        <v>5</v>
      </c>
      <c r="R13" s="6">
        <v>8</v>
      </c>
      <c r="S13" s="6">
        <v>15</v>
      </c>
      <c r="T13" s="27">
        <v>31</v>
      </c>
      <c r="U13" s="15"/>
      <c r="V13" s="30"/>
      <c r="W13" s="30"/>
      <c r="X13" s="30"/>
      <c r="Y13" s="30"/>
      <c r="Z13" s="30"/>
      <c r="AA13" s="32"/>
      <c r="AB13" s="15"/>
      <c r="AC13" s="23" t="s">
        <v>68</v>
      </c>
      <c r="AD13" s="29" t="s">
        <v>45</v>
      </c>
    </row>
    <row r="14" spans="2:30" ht="57.95">
      <c r="B14" s="21" t="s">
        <v>69</v>
      </c>
      <c r="C14" s="15" t="s">
        <v>70</v>
      </c>
      <c r="D14" s="21" t="s">
        <v>67</v>
      </c>
      <c r="E14" s="21" t="s">
        <v>38</v>
      </c>
      <c r="F14" s="21" t="s">
        <v>39</v>
      </c>
      <c r="G14" s="21"/>
      <c r="H14" s="30"/>
      <c r="I14" s="30"/>
      <c r="J14" s="30"/>
      <c r="K14" s="30"/>
      <c r="L14" s="30"/>
      <c r="M14" s="31"/>
      <c r="N14" s="15"/>
      <c r="O14" s="6">
        <v>0</v>
      </c>
      <c r="P14" s="6">
        <v>0</v>
      </c>
      <c r="Q14" s="6">
        <v>0</v>
      </c>
      <c r="R14" s="6">
        <v>0</v>
      </c>
      <c r="S14" s="6">
        <v>0</v>
      </c>
      <c r="T14" s="27">
        <v>0</v>
      </c>
      <c r="U14" s="15"/>
      <c r="V14" s="30"/>
      <c r="W14" s="30"/>
      <c r="X14" s="30"/>
      <c r="Y14" s="30"/>
      <c r="Z14" s="30"/>
      <c r="AA14" s="32"/>
      <c r="AB14" s="15"/>
      <c r="AC14" s="16" t="s">
        <v>71</v>
      </c>
      <c r="AD14" s="29" t="s">
        <v>45</v>
      </c>
    </row>
    <row r="15" spans="2:30" ht="57.95">
      <c r="B15" s="21" t="s">
        <v>72</v>
      </c>
      <c r="C15" s="22" t="s">
        <v>73</v>
      </c>
      <c r="D15" s="21"/>
      <c r="E15" s="21" t="s">
        <v>38</v>
      </c>
      <c r="F15" s="21" t="s">
        <v>39</v>
      </c>
      <c r="G15" s="21"/>
      <c r="H15" s="30"/>
      <c r="I15" s="30"/>
      <c r="J15" s="30"/>
      <c r="K15" s="30"/>
      <c r="L15" s="30"/>
      <c r="M15" s="31"/>
      <c r="N15" s="15"/>
      <c r="O15" s="6">
        <v>0</v>
      </c>
      <c r="P15" s="6">
        <v>0</v>
      </c>
      <c r="Q15" s="6">
        <v>0</v>
      </c>
      <c r="R15" s="6">
        <v>0</v>
      </c>
      <c r="S15" s="6">
        <v>0</v>
      </c>
      <c r="T15" s="27">
        <v>0</v>
      </c>
      <c r="U15" s="15"/>
      <c r="V15" s="30"/>
      <c r="W15" s="30"/>
      <c r="X15" s="30"/>
      <c r="Y15" s="30"/>
      <c r="Z15" s="30"/>
      <c r="AA15" s="32"/>
      <c r="AB15" s="15"/>
      <c r="AC15" s="16" t="s">
        <v>74</v>
      </c>
      <c r="AD15" s="29" t="s">
        <v>45</v>
      </c>
    </row>
    <row r="16" spans="2:30">
      <c r="B16" s="21"/>
      <c r="C16" s="15"/>
      <c r="D16" s="21"/>
      <c r="E16" s="21"/>
      <c r="F16" s="21"/>
      <c r="G16" s="21"/>
      <c r="H16" s="6"/>
      <c r="I16" s="6"/>
      <c r="J16" s="6"/>
      <c r="K16" s="6"/>
      <c r="L16" s="6"/>
      <c r="M16" s="7"/>
      <c r="N16" s="15"/>
      <c r="O16" s="6"/>
      <c r="P16" s="6"/>
      <c r="Q16" s="6"/>
      <c r="R16" s="6"/>
      <c r="S16" s="6"/>
      <c r="T16" s="7"/>
      <c r="U16" s="15"/>
      <c r="V16" s="6"/>
      <c r="W16" s="6"/>
      <c r="X16" s="6"/>
      <c r="Y16" s="6"/>
      <c r="Z16" s="6"/>
      <c r="AA16" s="7"/>
      <c r="AB16" s="15"/>
      <c r="AC16" s="16"/>
      <c r="AD16" s="26"/>
    </row>
    <row r="17" spans="2:30">
      <c r="B17" s="21"/>
      <c r="C17" s="21"/>
      <c r="D17" s="21"/>
      <c r="E17" s="21"/>
      <c r="F17" s="21"/>
      <c r="G17" s="21"/>
      <c r="H17" s="6"/>
      <c r="I17" s="6"/>
      <c r="J17" s="6"/>
      <c r="K17" s="6"/>
      <c r="L17" s="6"/>
      <c r="M17" s="7"/>
      <c r="N17" s="15"/>
      <c r="O17" s="6"/>
      <c r="P17" s="6"/>
      <c r="Q17" s="6"/>
      <c r="R17" s="6"/>
      <c r="S17" s="6"/>
      <c r="T17" s="7"/>
      <c r="U17" s="15"/>
      <c r="V17" s="6">
        <v>0</v>
      </c>
      <c r="W17" s="6">
        <v>0</v>
      </c>
      <c r="X17" s="6">
        <v>0</v>
      </c>
      <c r="Y17" s="6">
        <v>0</v>
      </c>
      <c r="Z17" s="6">
        <v>0</v>
      </c>
      <c r="AA17" s="7"/>
      <c r="AB17" s="15"/>
      <c r="AC17" s="16"/>
      <c r="AD17" s="26"/>
    </row>
    <row r="18" spans="2:30">
      <c r="B18" s="9"/>
      <c r="C18" s="9"/>
      <c r="D18" s="9"/>
      <c r="E18" s="9"/>
      <c r="F18" s="9"/>
      <c r="G18" s="9"/>
      <c r="H18" s="28"/>
      <c r="I18" s="28"/>
      <c r="J18" s="28"/>
      <c r="K18" s="28"/>
      <c r="L18" s="28"/>
      <c r="M18" s="28"/>
      <c r="O18" s="28"/>
      <c r="P18" s="28"/>
      <c r="Q18" s="28"/>
      <c r="R18" s="28"/>
      <c r="S18" s="28"/>
      <c r="T18" s="28"/>
    </row>
    <row r="19" spans="2:30">
      <c r="B19" s="2" t="s">
        <v>75</v>
      </c>
      <c r="H19" s="36" t="s">
        <v>14</v>
      </c>
      <c r="I19" s="36"/>
      <c r="J19" s="36"/>
      <c r="K19" s="36"/>
      <c r="L19" s="36"/>
      <c r="M19" s="36"/>
      <c r="N19" s="25"/>
      <c r="O19" s="36" t="s">
        <v>15</v>
      </c>
      <c r="P19" s="36"/>
      <c r="Q19" s="36"/>
      <c r="R19" s="36"/>
      <c r="S19" s="36"/>
      <c r="T19" s="36"/>
      <c r="U19" s="25"/>
      <c r="V19" s="36" t="s">
        <v>76</v>
      </c>
      <c r="W19" s="36"/>
      <c r="X19" s="36"/>
      <c r="Y19" s="36"/>
      <c r="Z19" s="36"/>
      <c r="AA19" s="36"/>
    </row>
    <row r="20" spans="2:30" ht="29.1">
      <c r="B20" s="3" t="s">
        <v>17</v>
      </c>
      <c r="C20" s="4" t="s">
        <v>18</v>
      </c>
      <c r="D20" s="4" t="s">
        <v>19</v>
      </c>
      <c r="E20" s="3" t="s">
        <v>20</v>
      </c>
      <c r="F20" s="3" t="s">
        <v>21</v>
      </c>
      <c r="G20" s="4"/>
      <c r="H20" t="s">
        <v>22</v>
      </c>
      <c r="I20" t="s">
        <v>23</v>
      </c>
      <c r="J20" t="s">
        <v>24</v>
      </c>
      <c r="K20" t="s">
        <v>25</v>
      </c>
      <c r="L20" t="s">
        <v>26</v>
      </c>
      <c r="M20" t="s">
        <v>27</v>
      </c>
      <c r="O20" t="s">
        <v>22</v>
      </c>
      <c r="P20" t="s">
        <v>23</v>
      </c>
      <c r="Q20" t="s">
        <v>24</v>
      </c>
      <c r="R20" t="s">
        <v>25</v>
      </c>
      <c r="S20" t="s">
        <v>26</v>
      </c>
      <c r="T20" t="s">
        <v>27</v>
      </c>
      <c r="V20" t="s">
        <v>22</v>
      </c>
      <c r="W20" t="s">
        <v>23</v>
      </c>
      <c r="X20" t="s">
        <v>24</v>
      </c>
      <c r="Y20" t="s">
        <v>25</v>
      </c>
      <c r="Z20" t="s">
        <v>26</v>
      </c>
      <c r="AA20" t="s">
        <v>28</v>
      </c>
      <c r="AC20" t="s">
        <v>29</v>
      </c>
    </row>
    <row r="21" spans="2:30">
      <c r="B21" s="5" t="s">
        <v>77</v>
      </c>
      <c r="C21" s="4"/>
      <c r="D21" s="4"/>
      <c r="E21" s="4"/>
      <c r="F21" s="4"/>
      <c r="G21" s="4"/>
      <c r="H21" s="6">
        <v>0</v>
      </c>
      <c r="I21" s="6">
        <v>0</v>
      </c>
      <c r="J21" s="6">
        <v>0</v>
      </c>
      <c r="K21" s="6">
        <v>0</v>
      </c>
      <c r="L21" s="6">
        <v>0</v>
      </c>
      <c r="M21" s="7"/>
      <c r="N21" s="15"/>
      <c r="O21" s="6">
        <v>0</v>
      </c>
      <c r="P21" s="6">
        <v>0</v>
      </c>
      <c r="Q21" s="6">
        <v>0</v>
      </c>
      <c r="R21" s="6">
        <v>0</v>
      </c>
      <c r="S21" s="6">
        <v>0</v>
      </c>
      <c r="T21" s="7"/>
      <c r="U21" s="15"/>
      <c r="V21" s="6">
        <v>0</v>
      </c>
      <c r="W21" s="6">
        <v>0</v>
      </c>
      <c r="X21" s="6">
        <v>0</v>
      </c>
      <c r="Y21" s="6">
        <v>0</v>
      </c>
      <c r="Z21" s="6">
        <v>0</v>
      </c>
      <c r="AA21" s="7"/>
      <c r="AC21" s="8"/>
    </row>
    <row r="22" spans="2:30">
      <c r="B22" s="9"/>
      <c r="D22" s="9"/>
      <c r="H22" s="6">
        <v>0</v>
      </c>
      <c r="I22" s="6">
        <v>0</v>
      </c>
      <c r="J22" s="6">
        <v>0</v>
      </c>
      <c r="K22" s="6">
        <v>0</v>
      </c>
      <c r="L22" s="6">
        <v>0</v>
      </c>
      <c r="M22" s="7"/>
      <c r="N22" s="15"/>
      <c r="O22" s="6">
        <v>0</v>
      </c>
      <c r="P22" s="6">
        <v>0</v>
      </c>
      <c r="Q22" s="6">
        <v>0</v>
      </c>
      <c r="R22" s="6">
        <v>0</v>
      </c>
      <c r="S22" s="6">
        <v>0</v>
      </c>
      <c r="T22" s="7"/>
      <c r="U22" s="15"/>
      <c r="V22" s="6">
        <v>0</v>
      </c>
      <c r="W22" s="6">
        <v>0</v>
      </c>
      <c r="X22" s="6">
        <v>0</v>
      </c>
      <c r="Y22" s="6">
        <v>0</v>
      </c>
      <c r="Z22" s="6">
        <v>0</v>
      </c>
      <c r="AA22" s="7"/>
      <c r="AC22" s="8"/>
    </row>
    <row r="23" spans="2:30">
      <c r="B23" s="9"/>
      <c r="H23" s="6">
        <v>0</v>
      </c>
      <c r="I23" s="6">
        <v>0</v>
      </c>
      <c r="J23" s="6">
        <v>0</v>
      </c>
      <c r="K23" s="6">
        <v>0</v>
      </c>
      <c r="L23" s="6">
        <v>0</v>
      </c>
      <c r="M23" s="7"/>
      <c r="N23" s="15"/>
      <c r="O23" s="6">
        <v>0</v>
      </c>
      <c r="P23" s="6">
        <v>0</v>
      </c>
      <c r="Q23" s="6">
        <v>0</v>
      </c>
      <c r="R23" s="6">
        <v>0</v>
      </c>
      <c r="S23" s="6">
        <v>0</v>
      </c>
      <c r="T23" s="7"/>
      <c r="U23" s="15"/>
      <c r="V23" s="6">
        <v>0</v>
      </c>
      <c r="W23" s="6">
        <v>0</v>
      </c>
      <c r="X23" s="6">
        <v>0</v>
      </c>
      <c r="Y23" s="6">
        <v>0</v>
      </c>
      <c r="Z23" s="6">
        <v>0</v>
      </c>
      <c r="AA23" s="7"/>
      <c r="AC23" s="8"/>
    </row>
    <row r="24" spans="2:30">
      <c r="B24" s="9"/>
      <c r="C24" s="9"/>
      <c r="D24" s="9"/>
      <c r="E24" s="9"/>
      <c r="F24" s="9"/>
      <c r="G24" s="9"/>
      <c r="H24" s="6">
        <v>0</v>
      </c>
      <c r="I24" s="6">
        <v>0</v>
      </c>
      <c r="J24" s="6">
        <v>0</v>
      </c>
      <c r="K24" s="6">
        <v>0</v>
      </c>
      <c r="L24" s="6">
        <v>0</v>
      </c>
      <c r="M24" s="7"/>
      <c r="N24" s="15"/>
      <c r="O24" s="6">
        <v>0</v>
      </c>
      <c r="P24" s="6">
        <v>0</v>
      </c>
      <c r="Q24" s="6">
        <v>0</v>
      </c>
      <c r="R24" s="6">
        <v>0</v>
      </c>
      <c r="S24" s="6">
        <v>0</v>
      </c>
      <c r="T24" s="7"/>
      <c r="U24" s="15"/>
      <c r="V24" s="6">
        <v>0</v>
      </c>
      <c r="W24" s="6">
        <v>0</v>
      </c>
      <c r="X24" s="6">
        <v>0</v>
      </c>
      <c r="Y24" s="6">
        <v>0</v>
      </c>
      <c r="Z24" s="6">
        <v>0</v>
      </c>
      <c r="AA24" s="7"/>
      <c r="AC24" s="8"/>
    </row>
    <row r="25" spans="2:30">
      <c r="B25" s="9"/>
      <c r="C25" s="9"/>
      <c r="D25" s="9"/>
      <c r="E25" s="9"/>
      <c r="F25" s="9"/>
      <c r="G25" s="9"/>
      <c r="H25" s="6">
        <v>0</v>
      </c>
      <c r="I25" s="6">
        <v>0</v>
      </c>
      <c r="J25" s="6">
        <v>0</v>
      </c>
      <c r="K25" s="6">
        <v>0</v>
      </c>
      <c r="L25" s="6">
        <v>0</v>
      </c>
      <c r="M25" s="7"/>
      <c r="N25" s="15"/>
      <c r="O25" s="6">
        <v>0</v>
      </c>
      <c r="P25" s="6">
        <v>0</v>
      </c>
      <c r="Q25" s="6">
        <v>0</v>
      </c>
      <c r="R25" s="6">
        <v>0</v>
      </c>
      <c r="S25" s="6">
        <v>0</v>
      </c>
      <c r="T25" s="7"/>
      <c r="U25" s="15"/>
      <c r="V25" s="6">
        <v>0</v>
      </c>
      <c r="W25" s="6">
        <v>0</v>
      </c>
      <c r="X25" s="6">
        <v>0</v>
      </c>
      <c r="Y25" s="6">
        <v>0</v>
      </c>
      <c r="Z25" s="6">
        <v>0</v>
      </c>
      <c r="AA25" s="7"/>
      <c r="AC25" s="8"/>
    </row>
    <row r="26" spans="2:30">
      <c r="B26" s="9"/>
      <c r="C26" s="9"/>
      <c r="D26" s="9"/>
      <c r="E26" s="9"/>
      <c r="F26" s="9"/>
      <c r="G26" s="9"/>
      <c r="H26" s="6">
        <v>0</v>
      </c>
      <c r="I26" s="6">
        <v>0</v>
      </c>
      <c r="J26" s="6">
        <v>0</v>
      </c>
      <c r="K26" s="6">
        <v>0</v>
      </c>
      <c r="L26" s="6">
        <v>0</v>
      </c>
      <c r="M26" s="7"/>
      <c r="N26" s="15"/>
      <c r="O26" s="6">
        <v>0</v>
      </c>
      <c r="P26" s="6">
        <v>0</v>
      </c>
      <c r="Q26" s="6">
        <v>0</v>
      </c>
      <c r="R26" s="6">
        <v>0</v>
      </c>
      <c r="S26" s="6">
        <v>0</v>
      </c>
      <c r="T26" s="7"/>
      <c r="U26" s="15"/>
      <c r="V26" s="6">
        <v>0</v>
      </c>
      <c r="W26" s="6">
        <v>0</v>
      </c>
      <c r="X26" s="6">
        <v>0</v>
      </c>
      <c r="Y26" s="6">
        <v>0</v>
      </c>
      <c r="Z26" s="6">
        <v>0</v>
      </c>
      <c r="AA26" s="7"/>
      <c r="AC26" s="8"/>
    </row>
    <row r="27" spans="2:30">
      <c r="B27" s="9"/>
      <c r="C27" s="9"/>
      <c r="D27" s="9"/>
      <c r="E27" s="9"/>
      <c r="F27" s="9"/>
      <c r="G27" s="9"/>
      <c r="H27" s="6">
        <v>0</v>
      </c>
      <c r="I27" s="6">
        <v>0</v>
      </c>
      <c r="J27" s="6">
        <v>0</v>
      </c>
      <c r="K27" s="6">
        <v>0</v>
      </c>
      <c r="L27" s="6">
        <v>0</v>
      </c>
      <c r="M27" s="7"/>
      <c r="N27" s="15"/>
      <c r="O27" s="6">
        <v>0</v>
      </c>
      <c r="P27" s="6">
        <v>0</v>
      </c>
      <c r="Q27" s="6">
        <v>0</v>
      </c>
      <c r="R27" s="6">
        <v>0</v>
      </c>
      <c r="S27" s="6">
        <v>0</v>
      </c>
      <c r="T27" s="7"/>
      <c r="U27" s="15"/>
      <c r="V27" s="6">
        <v>0</v>
      </c>
      <c r="W27" s="6">
        <v>0</v>
      </c>
      <c r="X27" s="6">
        <v>0</v>
      </c>
      <c r="Y27" s="6">
        <v>0</v>
      </c>
      <c r="Z27" s="6">
        <v>0</v>
      </c>
      <c r="AA27" s="7"/>
      <c r="AC27" s="8"/>
    </row>
    <row r="28" spans="2:30">
      <c r="B28" s="9"/>
      <c r="C28" s="9"/>
      <c r="D28" s="9"/>
      <c r="E28" s="9"/>
      <c r="F28" s="9"/>
      <c r="G28" s="9"/>
      <c r="H28" s="6">
        <v>0</v>
      </c>
      <c r="I28" s="6">
        <v>0</v>
      </c>
      <c r="J28" s="6">
        <v>0</v>
      </c>
      <c r="K28" s="6">
        <v>0</v>
      </c>
      <c r="L28" s="6">
        <v>0</v>
      </c>
      <c r="M28" s="7"/>
      <c r="N28" s="15"/>
      <c r="O28" s="6">
        <v>0</v>
      </c>
      <c r="P28" s="6">
        <v>0</v>
      </c>
      <c r="Q28" s="6">
        <v>0</v>
      </c>
      <c r="R28" s="6">
        <v>0</v>
      </c>
      <c r="S28" s="6">
        <v>0</v>
      </c>
      <c r="T28" s="7"/>
      <c r="U28" s="15"/>
      <c r="V28" s="6">
        <v>0</v>
      </c>
      <c r="W28" s="6">
        <v>0</v>
      </c>
      <c r="X28" s="6">
        <v>0</v>
      </c>
      <c r="Y28" s="6">
        <v>0</v>
      </c>
      <c r="Z28" s="6">
        <v>0</v>
      </c>
      <c r="AA28" s="7"/>
      <c r="AC28" s="8"/>
    </row>
    <row r="29" spans="2:30">
      <c r="B29" s="9"/>
      <c r="C29" s="9"/>
      <c r="D29" s="9"/>
      <c r="E29" s="9"/>
      <c r="F29" s="9"/>
      <c r="G29" s="9"/>
      <c r="H29" s="6">
        <v>0</v>
      </c>
      <c r="I29" s="6">
        <v>0</v>
      </c>
      <c r="J29" s="6">
        <v>0</v>
      </c>
      <c r="K29" s="6">
        <v>0</v>
      </c>
      <c r="L29" s="6">
        <v>0</v>
      </c>
      <c r="M29" s="7"/>
      <c r="N29" s="15"/>
      <c r="O29" s="6">
        <v>0</v>
      </c>
      <c r="P29" s="6">
        <v>0</v>
      </c>
      <c r="Q29" s="6">
        <v>0</v>
      </c>
      <c r="R29" s="6">
        <v>0</v>
      </c>
      <c r="S29" s="6">
        <v>0</v>
      </c>
      <c r="T29" s="7"/>
      <c r="U29" s="15"/>
      <c r="V29" s="6">
        <v>0</v>
      </c>
      <c r="W29" s="6">
        <v>0</v>
      </c>
      <c r="X29" s="6">
        <v>0</v>
      </c>
      <c r="Y29" s="6">
        <v>0</v>
      </c>
      <c r="Z29" s="6">
        <v>0</v>
      </c>
      <c r="AA29" s="7"/>
      <c r="AC29" s="8"/>
    </row>
    <row r="30" spans="2:30">
      <c r="B30" s="9"/>
      <c r="C30" s="9"/>
      <c r="D30" s="9"/>
      <c r="E30" s="9"/>
      <c r="F30" s="9"/>
      <c r="G30" s="9"/>
    </row>
    <row r="31" spans="2:30">
      <c r="B31" s="9"/>
      <c r="C31" s="9"/>
      <c r="D31" s="9"/>
      <c r="E31" s="9"/>
      <c r="F31" s="9"/>
      <c r="G31" s="9"/>
    </row>
    <row r="32" spans="2:30">
      <c r="B32" s="9"/>
      <c r="C32" s="9"/>
      <c r="D32" s="9"/>
      <c r="E32" s="9"/>
      <c r="F32" s="9"/>
      <c r="G32" s="9"/>
    </row>
    <row r="33" spans="2:7">
      <c r="B33" s="9"/>
      <c r="C33" s="9"/>
      <c r="D33" s="9"/>
      <c r="E33" s="9"/>
      <c r="F33" s="9"/>
      <c r="G33" s="9"/>
    </row>
    <row r="34" spans="2:7">
      <c r="B34" s="10"/>
      <c r="C34" s="9"/>
      <c r="D34" s="9"/>
      <c r="E34" s="9"/>
      <c r="F34" s="9"/>
      <c r="G34" s="9"/>
    </row>
    <row r="35" spans="2:7">
      <c r="B35" s="10"/>
      <c r="C35" s="9"/>
      <c r="D35" s="9"/>
      <c r="E35" s="9"/>
      <c r="F35" s="9"/>
      <c r="G35" s="9"/>
    </row>
    <row r="36" spans="2:7">
      <c r="B36" s="11"/>
      <c r="C36" s="9"/>
      <c r="D36" s="9"/>
      <c r="E36" s="9"/>
      <c r="F36" s="9"/>
      <c r="G36" s="9"/>
    </row>
    <row r="37" spans="2:7">
      <c r="B37" s="11"/>
    </row>
    <row r="38" spans="2:7">
      <c r="B38" s="34"/>
      <c r="C38" s="34"/>
      <c r="D38" s="34"/>
      <c r="E38" s="34"/>
      <c r="F38" s="12"/>
      <c r="G38" s="12"/>
    </row>
    <row r="39" spans="2:7">
      <c r="B39" s="13"/>
    </row>
    <row r="40" spans="2:7">
      <c r="B40" s="11"/>
      <c r="C40" s="9"/>
      <c r="D40" s="9"/>
      <c r="E40" s="9"/>
      <c r="F40" s="9"/>
      <c r="G40" s="9"/>
    </row>
    <row r="41" spans="2:7">
      <c r="B41" s="11"/>
      <c r="C41" s="9"/>
      <c r="D41" s="9"/>
      <c r="E41" s="9"/>
      <c r="F41" s="9"/>
      <c r="G41" s="9"/>
    </row>
    <row r="42" spans="2:7">
      <c r="B42" s="11"/>
      <c r="C42" s="9"/>
      <c r="D42" s="9"/>
      <c r="E42" s="9"/>
      <c r="F42" s="9"/>
      <c r="G42" s="9"/>
    </row>
    <row r="43" spans="2:7">
      <c r="B43" s="11"/>
    </row>
    <row r="44" spans="2:7">
      <c r="B44" s="34"/>
      <c r="C44" s="34"/>
      <c r="D44" s="34"/>
      <c r="E44" s="34"/>
      <c r="F44" s="12"/>
      <c r="G44" s="12"/>
    </row>
    <row r="45" spans="2:7">
      <c r="B45" s="13"/>
    </row>
    <row r="46" spans="2:7">
      <c r="B46" s="11"/>
      <c r="C46" s="9"/>
      <c r="D46" s="9"/>
      <c r="E46" s="9"/>
      <c r="F46" s="9"/>
      <c r="G46" s="9"/>
    </row>
    <row r="47" spans="2:7">
      <c r="B47" s="11"/>
      <c r="C47" s="9"/>
      <c r="D47" s="9"/>
      <c r="E47" s="9"/>
      <c r="F47" s="9"/>
      <c r="G47" s="9"/>
    </row>
    <row r="48" spans="2:7">
      <c r="B48" s="11"/>
      <c r="C48" s="9"/>
      <c r="D48" s="9"/>
      <c r="E48" s="9"/>
      <c r="F48" s="9"/>
      <c r="G48" s="9"/>
    </row>
    <row r="49" spans="2:7">
      <c r="B49" s="11"/>
    </row>
    <row r="50" spans="2:7">
      <c r="B50" s="34"/>
      <c r="C50" s="34"/>
      <c r="D50" s="34"/>
      <c r="E50" s="34"/>
      <c r="F50" s="12"/>
      <c r="G50" s="12"/>
    </row>
  </sheetData>
  <mergeCells count="10">
    <mergeCell ref="O2:T2"/>
    <mergeCell ref="V2:AA2"/>
    <mergeCell ref="H19:M19"/>
    <mergeCell ref="O19:T19"/>
    <mergeCell ref="V19:AA19"/>
    <mergeCell ref="B38:E38"/>
    <mergeCell ref="B44:E44"/>
    <mergeCell ref="B50:E50"/>
    <mergeCell ref="B1:M1"/>
    <mergeCell ref="H2:M2"/>
  </mergeCells>
  <phoneticPr fontId="7" type="noConversion"/>
  <pageMargins left="0.7" right="0.7" top="0.75" bottom="0.75" header="0.3" footer="0.3"/>
  <pageSetup paperSize="9" orientation="portrait" r:id="rId1"/>
  <headerFooter>
    <oddFooter>&amp;C&amp;"Verdana,Regular"&amp;10&amp;K000000Internal Only_x000D_&amp;1#&amp;"Calibri"&amp;10&amp;K000000 OFFICIAL-Al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4c71099-16d4-45c7-be5c-e7f2e8f924cb" xsi:nil="true"/>
    <lcf76f155ced4ddcb4097134ff3c332f xmlns="79558810-290f-4e65-bf35-1f73bb493cb6">
      <Terms xmlns="http://schemas.microsoft.com/office/infopath/2007/PartnerControls"/>
    </lcf76f155ced4ddcb4097134ff3c332f>
  </documentManagement>
</p:properties>
</file>

<file path=customXml/item3.xml><?xml version="1.0" encoding="utf-8"?>
<sisl xmlns:xsd="http://www.w3.org/2001/XMLSchema" xmlns:xsi="http://www.w3.org/2001/XMLSchema-instance" xmlns="http://www.boldonjames.com/2008/01/sie/internal/label" sislVersion="0" policy="973096ae-7329-4b3b-9368-47aeba6959e1" origin="userSelected">
  <element uid="id_classification_nonbusiness" value=""/>
</sisl>
</file>

<file path=customXml/item4.xml><?xml version="1.0" encoding="utf-8"?>
<ct:contentTypeSchema xmlns:ct="http://schemas.microsoft.com/office/2006/metadata/contentType" xmlns:ma="http://schemas.microsoft.com/office/2006/metadata/properties/metaAttributes" ct:_="" ma:_="" ma:contentTypeName="Document" ma:contentTypeID="0x010100DDE44599E7CD494AA5D08BA92E5A9E00" ma:contentTypeVersion="16" ma:contentTypeDescription="Create a new document." ma:contentTypeScope="" ma:versionID="05de746df87f719d37d8fbaa82aadc36">
  <xsd:schema xmlns:xsd="http://www.w3.org/2001/XMLSchema" xmlns:xs="http://www.w3.org/2001/XMLSchema" xmlns:p="http://schemas.microsoft.com/office/2006/metadata/properties" xmlns:ns2="79558810-290f-4e65-bf35-1f73bb493cb6" xmlns:ns3="34c71099-16d4-45c7-be5c-e7f2e8f924cb" targetNamespace="http://schemas.microsoft.com/office/2006/metadata/properties" ma:root="true" ma:fieldsID="b9dfce96feb7c205127527a6b889cfc1" ns2:_="" ns3:_="">
    <xsd:import namespace="79558810-290f-4e65-bf35-1f73bb493cb6"/>
    <xsd:import namespace="34c71099-16d4-45c7-be5c-e7f2e8f924c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558810-290f-4e65-bf35-1f73bb493cb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6f78c1a9-bdf5-4f77-9621-a4c0b677d87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4c71099-16d4-45c7-be5c-e7f2e8f924c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a5eecf97-a7d2-45d0-96a6-b2135a048118}" ma:internalName="TaxCatchAll" ma:showField="CatchAllData" ma:web="34c71099-16d4-45c7-be5c-e7f2e8f924c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8235638-0BCB-42BE-AB36-17B9B1569F8B}"/>
</file>

<file path=customXml/itemProps2.xml><?xml version="1.0" encoding="utf-8"?>
<ds:datastoreItem xmlns:ds="http://schemas.openxmlformats.org/officeDocument/2006/customXml" ds:itemID="{0E8BA642-9467-4A3E-A997-5C3E8DD5115D}"/>
</file>

<file path=customXml/itemProps3.xml><?xml version="1.0" encoding="utf-8"?>
<ds:datastoreItem xmlns:ds="http://schemas.openxmlformats.org/officeDocument/2006/customXml" ds:itemID="{180E1922-F9C7-44D7-84E4-0EB3C1DFCB0C}"/>
</file>

<file path=customXml/itemProps4.xml><?xml version="1.0" encoding="utf-8"?>
<ds:datastoreItem xmlns:ds="http://schemas.openxmlformats.org/officeDocument/2006/customXml" ds:itemID="{018BB12D-A064-4AD3-910B-3F7414F8845B}"/>
</file>

<file path=docProps/app.xml><?xml version="1.0" encoding="utf-8"?>
<Properties xmlns="http://schemas.openxmlformats.org/officeDocument/2006/extended-properties" xmlns:vt="http://schemas.openxmlformats.org/officeDocument/2006/docPropsVTypes">
  <Application>Microsoft Excel Online</Application>
  <Manager/>
  <Company>Ofgem</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s Mackintosh</dc:creator>
  <cp:keywords/>
  <dc:description/>
  <cp:lastModifiedBy>Eleanor Atherton1</cp:lastModifiedBy>
  <cp:revision/>
  <dcterms:created xsi:type="dcterms:W3CDTF">2025-07-25T14:21:43Z</dcterms:created>
  <dcterms:modified xsi:type="dcterms:W3CDTF">2025-09-02T07:35: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ce7dce5f-12e4-4324-8c03-c4d6e4565826</vt:lpwstr>
  </property>
  <property fmtid="{D5CDD505-2E9C-101B-9397-08002B2CF9AE}" pid="3" name="bjSaver">
    <vt:lpwstr>BpUWzAuFiCg6PmM7paZuEWtAQ8ErD5WU</vt:lpwstr>
  </property>
  <property fmtid="{D5CDD505-2E9C-101B-9397-08002B2CF9AE}" pid="4" name="bjClsUserRVM">
    <vt:lpwstr>[]</vt:lpwstr>
  </property>
  <property fmtid="{D5CDD505-2E9C-101B-9397-08002B2CF9AE}" pid="5" name="bjDocumentLabelXML">
    <vt:lpwstr>&lt;?xml version="1.0" encoding="us-ascii"?&gt;&lt;sisl xmlns:xsd="http://www.w3.org/2001/XMLSchema" xmlns:xsi="http://www.w3.org/2001/XMLSchema-instance" sislVersion="0" policy="973096ae-7329-4b3b-9368-47aeba6959e1" origin="userSelected" xmlns="http://www.boldonj</vt:lpwstr>
  </property>
  <property fmtid="{D5CDD505-2E9C-101B-9397-08002B2CF9AE}" pid="6" name="bjDocumentLabelXML-0">
    <vt:lpwstr>ames.com/2008/01/sie/internal/label"&gt;&lt;element uid="id_classification_nonbusiness" value="" /&gt;&lt;/sisl&gt;</vt:lpwstr>
  </property>
  <property fmtid="{D5CDD505-2E9C-101B-9397-08002B2CF9AE}" pid="7" name="bjDocumentSecurityLabel">
    <vt:lpwstr>OFFICIAL</vt:lpwstr>
  </property>
  <property fmtid="{D5CDD505-2E9C-101B-9397-08002B2CF9AE}" pid="8" name="MSIP_Label_7b67b050-2e12-4c1b-9cc6-12fcbcc0bbf7_Enabled">
    <vt:lpwstr>true</vt:lpwstr>
  </property>
  <property fmtid="{D5CDD505-2E9C-101B-9397-08002B2CF9AE}" pid="9" name="MSIP_Label_7b67b050-2e12-4c1b-9cc6-12fcbcc0bbf7_SetDate">
    <vt:lpwstr>2025-07-25T14:29:48Z</vt:lpwstr>
  </property>
  <property fmtid="{D5CDD505-2E9C-101B-9397-08002B2CF9AE}" pid="10" name="MSIP_Label_7b67b050-2e12-4c1b-9cc6-12fcbcc0bbf7_Method">
    <vt:lpwstr>Privileged</vt:lpwstr>
  </property>
  <property fmtid="{D5CDD505-2E9C-101B-9397-08002B2CF9AE}" pid="11" name="MSIP_Label_7b67b050-2e12-4c1b-9cc6-12fcbcc0bbf7_Name">
    <vt:lpwstr>All</vt:lpwstr>
  </property>
  <property fmtid="{D5CDD505-2E9C-101B-9397-08002B2CF9AE}" pid="12" name="MSIP_Label_7b67b050-2e12-4c1b-9cc6-12fcbcc0bbf7_SiteId">
    <vt:lpwstr>185562ad-39bc-4840-8e40-be6216340c52</vt:lpwstr>
  </property>
  <property fmtid="{D5CDD505-2E9C-101B-9397-08002B2CF9AE}" pid="13" name="MSIP_Label_7b67b050-2e12-4c1b-9cc6-12fcbcc0bbf7_ActionId">
    <vt:lpwstr>0d5da993-7ed9-4a01-ae8d-bcd73b50010f</vt:lpwstr>
  </property>
  <property fmtid="{D5CDD505-2E9C-101B-9397-08002B2CF9AE}" pid="14" name="MSIP_Label_7b67b050-2e12-4c1b-9cc6-12fcbcc0bbf7_ContentBits">
    <vt:lpwstr>2</vt:lpwstr>
  </property>
  <property fmtid="{D5CDD505-2E9C-101B-9397-08002B2CF9AE}" pid="15" name="MSIP_Label_7b67b050-2e12-4c1b-9cc6-12fcbcc0bbf7_Tag">
    <vt:lpwstr>10, 0, 1, 1</vt:lpwstr>
  </property>
  <property fmtid="{D5CDD505-2E9C-101B-9397-08002B2CF9AE}" pid="16" name="ContentTypeId">
    <vt:lpwstr>0x010100DDE44599E7CD494AA5D08BA92E5A9E00</vt:lpwstr>
  </property>
  <property fmtid="{D5CDD505-2E9C-101B-9397-08002B2CF9AE}" pid="17" name="MediaServiceImageTags">
    <vt:lpwstr/>
  </property>
</Properties>
</file>